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42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f82d64a42721f930/Administration/A. Pre-Course^J Recording^J Messages/A2. M^0A/Session 4 - Forecast Cash Flow of Target/Burton Sensors/"/>
    </mc:Choice>
  </mc:AlternateContent>
  <xr:revisionPtr revIDLastSave="1310" documentId="8_{E27BD1A4-1250-4A27-87E5-9D4A2724FC8F}" xr6:coauthVersionLast="47" xr6:coauthVersionMax="47" xr10:uidLastSave="{27E7E787-F521-4227-9561-D6B9A0D68CA4}"/>
  <bookViews>
    <workbookView xWindow="-110" yWindow="-110" windowWidth="19420" windowHeight="11620" tabRatio="929" activeTab="2" xr2:uid="{00000000-000D-0000-FFFF-FFFF00000000}"/>
  </bookViews>
  <sheets>
    <sheet name="Questions" sheetId="33" r:id="rId1"/>
    <sheet name="Re-structuring the Model" sheetId="31" r:id="rId2"/>
    <sheet name="Forecast Model" sheetId="11" r:id="rId3"/>
    <sheet name="Assumptions Analysis" sheetId="32" r:id="rId4"/>
    <sheet name="Comparative" sheetId="29" r:id="rId5"/>
    <sheet name="Target Co" sheetId="23" r:id="rId6"/>
  </sheets>
  <definedNames>
    <definedName name="CIQWBGuid" hidden="1">"afe9a56e-3065-4ad9-a438-fc9f48600bfd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28.7977083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 calcMode="manual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239" i="11" l="1"/>
  <c r="H243" i="11"/>
  <c r="H313" i="11" s="1"/>
  <c r="I232" i="11"/>
  <c r="J232" i="11"/>
  <c r="K232" i="11"/>
  <c r="L232" i="11"/>
  <c r="M232" i="11"/>
  <c r="N232" i="11"/>
  <c r="O232" i="11"/>
  <c r="H232" i="11"/>
  <c r="H307" i="11"/>
  <c r="I229" i="11"/>
  <c r="J229" i="11"/>
  <c r="K229" i="11"/>
  <c r="L229" i="11"/>
  <c r="M229" i="11"/>
  <c r="N229" i="11"/>
  <c r="O229" i="11"/>
  <c r="H229" i="11" l="1"/>
  <c r="I331" i="11"/>
  <c r="J331" i="11"/>
  <c r="H331" i="11"/>
  <c r="F78" i="23"/>
  <c r="G78" i="23"/>
  <c r="E78" i="23"/>
  <c r="S25" i="29"/>
  <c r="R25" i="29"/>
  <c r="Q25" i="29"/>
  <c r="O25" i="29"/>
  <c r="N25" i="29"/>
  <c r="M25" i="29"/>
  <c r="K25" i="29"/>
  <c r="J25" i="29"/>
  <c r="I25" i="29"/>
  <c r="F25" i="29"/>
  <c r="G25" i="29"/>
  <c r="E25" i="29"/>
  <c r="S24" i="29"/>
  <c r="S27" i="29" s="1"/>
  <c r="R24" i="29"/>
  <c r="R27" i="29" s="1"/>
  <c r="Q24" i="29"/>
  <c r="Q27" i="29" s="1"/>
  <c r="O24" i="29"/>
  <c r="O27" i="29" s="1"/>
  <c r="N24" i="29"/>
  <c r="N27" i="29" s="1"/>
  <c r="M24" i="29"/>
  <c r="M27" i="29" s="1"/>
  <c r="K24" i="29"/>
  <c r="K27" i="29" s="1"/>
  <c r="J24" i="29"/>
  <c r="J27" i="29" s="1"/>
  <c r="I24" i="29"/>
  <c r="I27" i="29" s="1"/>
  <c r="G24" i="29"/>
  <c r="F24" i="29"/>
  <c r="E24" i="29"/>
  <c r="E27" i="29" s="1"/>
  <c r="F80" i="23"/>
  <c r="F91" i="23" s="1"/>
  <c r="G80" i="23"/>
  <c r="G91" i="23" s="1"/>
  <c r="E80" i="23"/>
  <c r="E86" i="23" s="1"/>
  <c r="F98" i="23"/>
  <c r="G98" i="23"/>
  <c r="E98" i="23"/>
  <c r="F89" i="23"/>
  <c r="G89" i="23"/>
  <c r="F90" i="23"/>
  <c r="G90" i="23"/>
  <c r="E90" i="23"/>
  <c r="E89" i="23"/>
  <c r="F84" i="23"/>
  <c r="G84" i="23"/>
  <c r="E84" i="23"/>
  <c r="F83" i="23"/>
  <c r="G83" i="23"/>
  <c r="E83" i="23"/>
  <c r="F75" i="23"/>
  <c r="G75" i="23"/>
  <c r="E75" i="23"/>
  <c r="F74" i="23"/>
  <c r="G74" i="23"/>
  <c r="E74" i="23"/>
  <c r="F46" i="32"/>
  <c r="G46" i="32" s="1" a="1"/>
  <c r="G46" i="32" s="1"/>
  <c r="F47" i="32"/>
  <c r="G47" i="32" s="1" a="1"/>
  <c r="G47" i="32" s="1"/>
  <c r="F48" i="32"/>
  <c r="G48" i="32" s="1" a="1"/>
  <c r="G48" i="32" s="1"/>
  <c r="I305" i="11"/>
  <c r="J305" i="11"/>
  <c r="K305" i="11"/>
  <c r="L305" i="11"/>
  <c r="M305" i="11"/>
  <c r="N305" i="11"/>
  <c r="O305" i="11"/>
  <c r="H305" i="11"/>
  <c r="H299" i="11"/>
  <c r="H249" i="11"/>
  <c r="H238" i="11"/>
  <c r="H302" i="11"/>
  <c r="I225" i="11"/>
  <c r="J225" i="11"/>
  <c r="K225" i="11"/>
  <c r="L225" i="11"/>
  <c r="M225" i="11"/>
  <c r="N225" i="11"/>
  <c r="O225" i="11"/>
  <c r="H225" i="11"/>
  <c r="H218" i="11"/>
  <c r="H312" i="11" s="1"/>
  <c r="I199" i="11"/>
  <c r="J199" i="11"/>
  <c r="K199" i="11"/>
  <c r="L199" i="11"/>
  <c r="M199" i="11"/>
  <c r="N199" i="11"/>
  <c r="O199" i="11"/>
  <c r="H199" i="11"/>
  <c r="I202" i="11"/>
  <c r="J202" i="11"/>
  <c r="K202" i="11"/>
  <c r="L202" i="11"/>
  <c r="M202" i="11"/>
  <c r="N202" i="11"/>
  <c r="O202" i="11"/>
  <c r="H202" i="11"/>
  <c r="I36" i="11"/>
  <c r="I38" i="11" s="1"/>
  <c r="I40" i="11" s="1"/>
  <c r="J36" i="11"/>
  <c r="J38" i="11" s="1"/>
  <c r="J40" i="11" s="1"/>
  <c r="H36" i="11"/>
  <c r="H38" i="11" s="1"/>
  <c r="H40" i="11" s="1"/>
  <c r="I27" i="11"/>
  <c r="I29" i="11" s="1"/>
  <c r="J27" i="11"/>
  <c r="J29" i="11" s="1"/>
  <c r="H27" i="11"/>
  <c r="H29" i="11" s="1"/>
  <c r="I198" i="11"/>
  <c r="J198" i="11"/>
  <c r="K198" i="11"/>
  <c r="L198" i="11"/>
  <c r="M198" i="11"/>
  <c r="N198" i="11"/>
  <c r="O198" i="11"/>
  <c r="H198" i="11"/>
  <c r="F34" i="32"/>
  <c r="G34" i="32" s="1" a="1"/>
  <c r="G34" i="32" s="1"/>
  <c r="F35" i="32"/>
  <c r="G35" i="32" s="1" a="1"/>
  <c r="G35" i="32" s="1"/>
  <c r="F36" i="32"/>
  <c r="G36" i="32" s="1" a="1"/>
  <c r="G36" i="32" s="1"/>
  <c r="F37" i="32"/>
  <c r="G37" i="32" s="1" a="1"/>
  <c r="G37" i="32" s="1"/>
  <c r="F38" i="32"/>
  <c r="G38" i="32" s="1" a="1"/>
  <c r="G38" i="32" s="1"/>
  <c r="F39" i="32"/>
  <c r="G39" i="32" s="1" a="1"/>
  <c r="G39" i="32" s="1"/>
  <c r="F40" i="32"/>
  <c r="G40" i="32" s="1" a="1"/>
  <c r="G40" i="32" s="1"/>
  <c r="F41" i="32"/>
  <c r="G41" i="32" s="1" a="1"/>
  <c r="G41" i="32" s="1"/>
  <c r="F42" i="32"/>
  <c r="G42" i="32" s="1" a="1"/>
  <c r="G42" i="32" s="1"/>
  <c r="F43" i="32"/>
  <c r="G43" i="32" s="1" a="1"/>
  <c r="G43" i="32" s="1"/>
  <c r="F44" i="32"/>
  <c r="G44" i="32" s="1" a="1"/>
  <c r="G44" i="32" s="1"/>
  <c r="F45" i="32"/>
  <c r="G45" i="32" s="1" a="1"/>
  <c r="G45" i="32" s="1"/>
  <c r="F33" i="32"/>
  <c r="G33" i="32" s="1" a="1"/>
  <c r="G33" i="32" s="1"/>
  <c r="F27" i="29" l="1"/>
  <c r="E87" i="23"/>
  <c r="G27" i="29"/>
  <c r="G86" i="23"/>
  <c r="G87" i="23" s="1"/>
  <c r="F86" i="23"/>
  <c r="F87" i="23" s="1"/>
  <c r="G93" i="23"/>
  <c r="E91" i="23"/>
  <c r="E93" i="23" s="1"/>
  <c r="E76" i="23"/>
  <c r="G76" i="23"/>
  <c r="F76" i="23"/>
  <c r="F93" i="23"/>
  <c r="F95" i="23" s="1"/>
  <c r="N200" i="11"/>
  <c r="J200" i="11"/>
  <c r="H200" i="11"/>
  <c r="L200" i="11"/>
  <c r="M200" i="11"/>
  <c r="I200" i="11"/>
  <c r="O200" i="11"/>
  <c r="K200" i="11"/>
  <c r="H42" i="11"/>
  <c r="J42" i="11"/>
  <c r="I42" i="11"/>
  <c r="G96" i="23" l="1"/>
  <c r="E95" i="23"/>
  <c r="E96" i="23"/>
  <c r="G95" i="23"/>
  <c r="F96" i="23"/>
  <c r="F42" i="11"/>
  <c r="C9" i="32" l="1"/>
  <c r="H3" i="11"/>
  <c r="H128" i="11"/>
  <c r="I106" i="11"/>
  <c r="J106" i="11"/>
  <c r="K106" i="11"/>
  <c r="L106" i="11"/>
  <c r="M106" i="11"/>
  <c r="N106" i="11"/>
  <c r="O106" i="11"/>
  <c r="H106" i="11"/>
  <c r="I105" i="11"/>
  <c r="J105" i="11"/>
  <c r="K105" i="11"/>
  <c r="L105" i="11"/>
  <c r="M105" i="11"/>
  <c r="N105" i="11"/>
  <c r="O105" i="11"/>
  <c r="H105" i="11"/>
  <c r="I104" i="11"/>
  <c r="J104" i="11"/>
  <c r="K104" i="11"/>
  <c r="L104" i="11"/>
  <c r="M104" i="11"/>
  <c r="N104" i="11"/>
  <c r="O104" i="11"/>
  <c r="H104" i="11"/>
  <c r="H111" i="11" s="1"/>
  <c r="I10" i="11"/>
  <c r="I15" i="11" s="1"/>
  <c r="I17" i="11" s="1"/>
  <c r="J10" i="11"/>
  <c r="J15" i="11" s="1"/>
  <c r="J17" i="11" s="1"/>
  <c r="H10" i="11"/>
  <c r="H15" i="11" s="1"/>
  <c r="H17" i="11" s="1"/>
  <c r="H10" i="32"/>
  <c r="I10" i="32"/>
  <c r="J10" i="32"/>
  <c r="K10" i="32"/>
  <c r="L10" i="32"/>
  <c r="M10" i="32"/>
  <c r="N10" i="32"/>
  <c r="G10" i="32"/>
  <c r="N4" i="32"/>
  <c r="M4" i="32"/>
  <c r="L4" i="32"/>
  <c r="K4" i="32"/>
  <c r="J4" i="32"/>
  <c r="I4" i="32"/>
  <c r="H4" i="32"/>
  <c r="G4" i="32"/>
  <c r="N3" i="32"/>
  <c r="M3" i="32"/>
  <c r="L3" i="32"/>
  <c r="K3" i="32"/>
  <c r="J3" i="32"/>
  <c r="I3" i="32"/>
  <c r="H3" i="32"/>
  <c r="G3" i="32"/>
  <c r="N2" i="32"/>
  <c r="N11" i="32" s="1" a="1"/>
  <c r="N11" i="32" s="1"/>
  <c r="M2" i="32"/>
  <c r="M11" i="32" s="1" a="1"/>
  <c r="M11" i="32" s="1"/>
  <c r="L2" i="32"/>
  <c r="L11" i="32" s="1" a="1"/>
  <c r="L11" i="32" s="1"/>
  <c r="K2" i="32"/>
  <c r="K11" i="32" s="1" a="1"/>
  <c r="K11" i="32" s="1"/>
  <c r="J2" i="32"/>
  <c r="J11" i="32" s="1" a="1"/>
  <c r="J11" i="32" s="1"/>
  <c r="I2" i="32"/>
  <c r="I12" i="32" s="1" a="1"/>
  <c r="I12" i="32" s="1"/>
  <c r="H2" i="32"/>
  <c r="H12" i="32" s="1" a="1"/>
  <c r="H12" i="32" s="1"/>
  <c r="G2" i="32"/>
  <c r="G12" i="32" s="1" a="1"/>
  <c r="G12" i="32" s="1"/>
  <c r="D9" i="32" l="1" a="1"/>
  <c r="D9" i="32" s="1"/>
  <c r="H4" i="11" l="1"/>
  <c r="I3" i="11"/>
  <c r="J3" i="11"/>
  <c r="K3" i="11"/>
  <c r="L3" i="11"/>
  <c r="M3" i="11"/>
  <c r="N3" i="11"/>
  <c r="O3" i="11"/>
  <c r="I4" i="11"/>
  <c r="J4" i="11"/>
  <c r="K4" i="11"/>
  <c r="L4" i="11"/>
  <c r="M4" i="11"/>
  <c r="N4" i="11"/>
  <c r="O4" i="11"/>
  <c r="I2" i="11"/>
  <c r="J2" i="11"/>
  <c r="K2" i="11"/>
  <c r="L2" i="11"/>
  <c r="M2" i="11"/>
  <c r="N2" i="11"/>
  <c r="O2" i="11"/>
  <c r="H2" i="11"/>
  <c r="G46" i="23"/>
  <c r="G25" i="23"/>
  <c r="E40" i="23"/>
  <c r="F40" i="23"/>
  <c r="G40" i="23"/>
  <c r="O21" i="29"/>
  <c r="N21" i="29"/>
  <c r="M21" i="29"/>
  <c r="K21" i="29"/>
  <c r="J21" i="29"/>
  <c r="I21" i="29"/>
  <c r="G21" i="29"/>
  <c r="F21" i="29"/>
  <c r="E21" i="29"/>
  <c r="S20" i="29"/>
  <c r="R20" i="29"/>
  <c r="Q20" i="29"/>
  <c r="O20" i="29"/>
  <c r="N20" i="29"/>
  <c r="M20" i="29"/>
  <c r="K20" i="29"/>
  <c r="J20" i="29"/>
  <c r="I20" i="29"/>
  <c r="G20" i="29"/>
  <c r="F20" i="29"/>
  <c r="E20" i="29"/>
  <c r="S19" i="29"/>
  <c r="R19" i="29"/>
  <c r="Q19" i="29"/>
  <c r="O19" i="29"/>
  <c r="N19" i="29"/>
  <c r="M19" i="29"/>
  <c r="K19" i="29"/>
  <c r="J19" i="29"/>
  <c r="I19" i="29"/>
  <c r="G19" i="29"/>
  <c r="F19" i="29"/>
  <c r="E19" i="29"/>
  <c r="S15" i="29"/>
  <c r="R15" i="29"/>
  <c r="Q15" i="29"/>
  <c r="O15" i="29"/>
  <c r="N15" i="29"/>
  <c r="M15" i="29"/>
  <c r="K15" i="29"/>
  <c r="J15" i="29"/>
  <c r="I15" i="29"/>
  <c r="G15" i="29"/>
  <c r="F15" i="29"/>
  <c r="E15" i="29"/>
  <c r="S14" i="29"/>
  <c r="R14" i="29"/>
  <c r="Q14" i="29"/>
  <c r="O14" i="29"/>
  <c r="N14" i="29"/>
  <c r="M14" i="29"/>
  <c r="K14" i="29"/>
  <c r="J14" i="29"/>
  <c r="I14" i="29"/>
  <c r="G14" i="29"/>
  <c r="F14" i="29"/>
  <c r="E14" i="29"/>
  <c r="S5" i="29"/>
  <c r="O5" i="29"/>
  <c r="K5" i="29"/>
  <c r="G5" i="29"/>
  <c r="G4" i="23"/>
  <c r="L172" i="11"/>
  <c r="M172" i="11" s="1"/>
  <c r="N172" i="11" s="1"/>
  <c r="O172" i="11" s="1"/>
  <c r="H311" i="11" l="1"/>
  <c r="I311" i="11"/>
  <c r="J311" i="11"/>
  <c r="M235" i="11"/>
  <c r="M311" i="11"/>
  <c r="L235" i="11"/>
  <c r="L311" i="11"/>
  <c r="O235" i="11"/>
  <c r="O311" i="11"/>
  <c r="K235" i="11"/>
  <c r="K311" i="11"/>
  <c r="N235" i="11"/>
  <c r="N311" i="11"/>
  <c r="H230" i="11"/>
  <c r="I354" i="11"/>
  <c r="I230" i="11"/>
  <c r="L353" i="11"/>
  <c r="L230" i="11"/>
  <c r="O353" i="11"/>
  <c r="O230" i="11"/>
  <c r="K353" i="11"/>
  <c r="K230" i="11"/>
  <c r="M353" i="11"/>
  <c r="M230" i="11"/>
  <c r="N353" i="11"/>
  <c r="N230" i="11"/>
  <c r="J354" i="11"/>
  <c r="J230" i="11"/>
  <c r="H253" i="11"/>
  <c r="H354" i="11"/>
  <c r="I253" i="11"/>
  <c r="I221" i="11"/>
  <c r="I286" i="11" s="1"/>
  <c r="I328" i="11" s="1"/>
  <c r="I329" i="11" s="1"/>
  <c r="H221" i="11"/>
  <c r="H286" i="11" s="1"/>
  <c r="H328" i="11" s="1"/>
  <c r="H329" i="11" s="1"/>
  <c r="J221" i="11"/>
  <c r="J286" i="11" s="1"/>
  <c r="J328" i="11" s="1"/>
  <c r="J329" i="11" s="1"/>
  <c r="J253" i="11"/>
  <c r="H226" i="11"/>
  <c r="J226" i="11"/>
  <c r="I226" i="11"/>
  <c r="H205" i="11"/>
  <c r="H207" i="11" s="1"/>
  <c r="H213" i="11"/>
  <c r="H289" i="11" s="1"/>
  <c r="J205" i="11"/>
  <c r="J207" i="11" s="1"/>
  <c r="J215" i="11" s="1"/>
  <c r="J213" i="11"/>
  <c r="J289" i="11" s="1"/>
  <c r="I205" i="11"/>
  <c r="I207" i="11" s="1"/>
  <c r="I215" i="11" s="1"/>
  <c r="I213" i="11"/>
  <c r="I289" i="11" s="1"/>
  <c r="L171" i="11"/>
  <c r="L173" i="11" s="1"/>
  <c r="L205" i="11"/>
  <c r="L207" i="11" s="1"/>
  <c r="O171" i="11"/>
  <c r="O173" i="11" s="1"/>
  <c r="O205" i="11"/>
  <c r="O207" i="11" s="1"/>
  <c r="K171" i="11"/>
  <c r="K173" i="11" s="1"/>
  <c r="K205" i="11"/>
  <c r="K207" i="11" s="1"/>
  <c r="N171" i="11"/>
  <c r="N173" i="11" s="1"/>
  <c r="N205" i="11"/>
  <c r="N207" i="11" s="1"/>
  <c r="M171" i="11"/>
  <c r="M173" i="11" s="1"/>
  <c r="M205" i="11"/>
  <c r="M207" i="11" s="1"/>
  <c r="H191" i="11"/>
  <c r="H287" i="11" s="1"/>
  <c r="H341" i="11" s="1"/>
  <c r="J131" i="11"/>
  <c r="J191" i="11"/>
  <c r="J287" i="11" s="1"/>
  <c r="J341" i="11" s="1"/>
  <c r="I131" i="11"/>
  <c r="I191" i="11"/>
  <c r="H171" i="11"/>
  <c r="H173" i="11" s="1"/>
  <c r="H131" i="11"/>
  <c r="J165" i="11"/>
  <c r="J167" i="11" s="1"/>
  <c r="J171" i="11"/>
  <c r="J173" i="11" s="1"/>
  <c r="I165" i="11"/>
  <c r="I167" i="11" s="1"/>
  <c r="I171" i="11"/>
  <c r="I173" i="11" s="1"/>
  <c r="L156" i="11"/>
  <c r="L165" i="11"/>
  <c r="L167" i="11" s="1"/>
  <c r="O156" i="11"/>
  <c r="O165" i="11"/>
  <c r="O167" i="11" s="1"/>
  <c r="K156" i="11"/>
  <c r="K165" i="11"/>
  <c r="K167" i="11" s="1"/>
  <c r="H156" i="11"/>
  <c r="H158" i="11" s="1"/>
  <c r="H165" i="11"/>
  <c r="H167" i="11" s="1"/>
  <c r="N156" i="11"/>
  <c r="N165" i="11"/>
  <c r="N167" i="11" s="1"/>
  <c r="M156" i="11"/>
  <c r="M165" i="11"/>
  <c r="M167" i="11" s="1"/>
  <c r="J156" i="11"/>
  <c r="J158" i="11" s="1"/>
  <c r="I156" i="11"/>
  <c r="I158" i="11" s="1"/>
  <c r="H147" i="11"/>
  <c r="H149" i="11" s="1"/>
  <c r="H151" i="11" s="1"/>
  <c r="O138" i="11"/>
  <c r="O140" i="11" s="1"/>
  <c r="O147" i="11"/>
  <c r="O149" i="11" s="1"/>
  <c r="K138" i="11"/>
  <c r="K140" i="11" s="1"/>
  <c r="K147" i="11"/>
  <c r="K149" i="11" s="1"/>
  <c r="N138" i="11"/>
  <c r="N140" i="11" s="1"/>
  <c r="N147" i="11"/>
  <c r="N149" i="11" s="1"/>
  <c r="J138" i="11"/>
  <c r="J140" i="11" s="1"/>
  <c r="J147" i="11"/>
  <c r="J149" i="11" s="1"/>
  <c r="M138" i="11"/>
  <c r="M140" i="11" s="1"/>
  <c r="M147" i="11"/>
  <c r="M149" i="11" s="1"/>
  <c r="I138" i="11"/>
  <c r="I140" i="11" s="1"/>
  <c r="I147" i="11"/>
  <c r="I149" i="11" s="1"/>
  <c r="L138" i="11"/>
  <c r="L140" i="11" s="1"/>
  <c r="L147" i="11"/>
  <c r="L149" i="11" s="1"/>
  <c r="H182" i="11"/>
  <c r="H184" i="11" s="1"/>
  <c r="H267" i="11" s="1"/>
  <c r="H138" i="11"/>
  <c r="H140" i="11" s="1"/>
  <c r="O121" i="11"/>
  <c r="O123" i="11" s="1"/>
  <c r="O182" i="11"/>
  <c r="O184" i="11" s="1"/>
  <c r="O267" i="11" s="1"/>
  <c r="K121" i="11"/>
  <c r="K123" i="11" s="1"/>
  <c r="K182" i="11"/>
  <c r="K184" i="11" s="1"/>
  <c r="K267" i="11" s="1"/>
  <c r="N121" i="11"/>
  <c r="N123" i="11" s="1"/>
  <c r="N182" i="11"/>
  <c r="N184" i="11" s="1"/>
  <c r="N267" i="11" s="1"/>
  <c r="J121" i="11"/>
  <c r="J123" i="11" s="1"/>
  <c r="J182" i="11"/>
  <c r="J184" i="11" s="1"/>
  <c r="J267" i="11" s="1"/>
  <c r="M121" i="11"/>
  <c r="M123" i="11" s="1"/>
  <c r="M182" i="11"/>
  <c r="M184" i="11" s="1"/>
  <c r="M267" i="11" s="1"/>
  <c r="I121" i="11"/>
  <c r="I123" i="11" s="1"/>
  <c r="I182" i="11"/>
  <c r="I184" i="11" s="1"/>
  <c r="I267" i="11" s="1"/>
  <c r="L121" i="11"/>
  <c r="L123" i="11" s="1"/>
  <c r="L182" i="11"/>
  <c r="L184" i="11" s="1"/>
  <c r="L267" i="11" s="1"/>
  <c r="H114" i="11"/>
  <c r="H116" i="11" s="1"/>
  <c r="H121" i="11"/>
  <c r="H123" i="11" s="1"/>
  <c r="O111" i="11"/>
  <c r="O114" i="11"/>
  <c r="O116" i="11" s="1"/>
  <c r="K111" i="11"/>
  <c r="K114" i="11"/>
  <c r="K116" i="11" s="1"/>
  <c r="N111" i="11"/>
  <c r="N114" i="11"/>
  <c r="N116" i="11" s="1"/>
  <c r="J111" i="11"/>
  <c r="J114" i="11"/>
  <c r="J116" i="11" s="1"/>
  <c r="M111" i="11"/>
  <c r="M114" i="11"/>
  <c r="M116" i="11" s="1"/>
  <c r="I111" i="11"/>
  <c r="I114" i="11"/>
  <c r="I116" i="11" s="1"/>
  <c r="L111" i="11"/>
  <c r="L114" i="11"/>
  <c r="L116" i="11" s="1"/>
  <c r="O109" i="11"/>
  <c r="O108" i="11"/>
  <c r="K109" i="11"/>
  <c r="K108" i="11"/>
  <c r="N109" i="11"/>
  <c r="N108" i="11"/>
  <c r="J109" i="11"/>
  <c r="J108" i="11"/>
  <c r="M109" i="11"/>
  <c r="M108" i="11"/>
  <c r="I109" i="11"/>
  <c r="I108" i="11"/>
  <c r="H94" i="11"/>
  <c r="H96" i="11" s="1"/>
  <c r="H109" i="11"/>
  <c r="H108" i="11"/>
  <c r="L108" i="11"/>
  <c r="L109" i="11"/>
  <c r="O88" i="11"/>
  <c r="O90" i="11" s="1"/>
  <c r="O94" i="11"/>
  <c r="O96" i="11" s="1"/>
  <c r="N88" i="11"/>
  <c r="N90" i="11" s="1"/>
  <c r="N94" i="11"/>
  <c r="N96" i="11" s="1"/>
  <c r="J88" i="11"/>
  <c r="J90" i="11" s="1"/>
  <c r="J94" i="11"/>
  <c r="J96" i="11" s="1"/>
  <c r="K88" i="11"/>
  <c r="K90" i="11" s="1"/>
  <c r="K94" i="11"/>
  <c r="K96" i="11" s="1"/>
  <c r="M88" i="11"/>
  <c r="M90" i="11" s="1"/>
  <c r="M94" i="11"/>
  <c r="M96" i="11" s="1"/>
  <c r="I88" i="11"/>
  <c r="I90" i="11" s="1"/>
  <c r="I94" i="11"/>
  <c r="I96" i="11" s="1"/>
  <c r="L88" i="11"/>
  <c r="L90" i="11" s="1"/>
  <c r="L94" i="11"/>
  <c r="L96" i="11" s="1"/>
  <c r="H82" i="11"/>
  <c r="H88" i="11"/>
  <c r="H90" i="11" s="1"/>
  <c r="N76" i="11"/>
  <c r="N82" i="11"/>
  <c r="N84" i="11" s="1"/>
  <c r="J78" i="11"/>
  <c r="J258" i="11" s="1"/>
  <c r="J82" i="11"/>
  <c r="J84" i="11" s="1"/>
  <c r="O76" i="11"/>
  <c r="O82" i="11"/>
  <c r="O84" i="11" s="1"/>
  <c r="K76" i="11"/>
  <c r="K78" i="11" s="1"/>
  <c r="K82" i="11"/>
  <c r="K84" i="11" s="1"/>
  <c r="M76" i="11"/>
  <c r="M82" i="11"/>
  <c r="M84" i="11" s="1"/>
  <c r="I78" i="11"/>
  <c r="I258" i="11" s="1"/>
  <c r="I82" i="11"/>
  <c r="I84" i="11" s="1"/>
  <c r="L76" i="11"/>
  <c r="L82" i="11"/>
  <c r="L84" i="11" s="1"/>
  <c r="H76" i="11"/>
  <c r="H78" i="11"/>
  <c r="H233" i="11" s="1"/>
  <c r="H235" i="11" s="1"/>
  <c r="H246" i="11" s="1"/>
  <c r="I74" i="11"/>
  <c r="M74" i="11"/>
  <c r="O74" i="11"/>
  <c r="K74" i="11"/>
  <c r="L74" i="11"/>
  <c r="N74" i="11"/>
  <c r="J74" i="11"/>
  <c r="H276" i="11" l="1"/>
  <c r="I243" i="11"/>
  <c r="I313" i="11" s="1"/>
  <c r="I316" i="11"/>
  <c r="I321" i="11"/>
  <c r="J321" i="11"/>
  <c r="J316" i="11"/>
  <c r="H321" i="11"/>
  <c r="H316" i="11"/>
  <c r="H240" i="11"/>
  <c r="I238" i="11" s="1"/>
  <c r="J233" i="11"/>
  <c r="J240" i="11" s="1"/>
  <c r="I233" i="11"/>
  <c r="I240" i="11" s="1"/>
  <c r="J238" i="11" s="1"/>
  <c r="K233" i="11"/>
  <c r="K218" i="11"/>
  <c r="H345" i="11"/>
  <c r="I218" i="11"/>
  <c r="J345" i="11"/>
  <c r="I345" i="11"/>
  <c r="J218" i="11"/>
  <c r="H275" i="11"/>
  <c r="H332" i="11" s="1"/>
  <c r="H342" i="11" s="1"/>
  <c r="J249" i="11"/>
  <c r="I291" i="11"/>
  <c r="I194" i="11"/>
  <c r="I302" i="11" s="1"/>
  <c r="I287" i="11"/>
  <c r="I341" i="11" s="1"/>
  <c r="H223" i="11"/>
  <c r="H215" i="11"/>
  <c r="I249" i="11"/>
  <c r="H291" i="11"/>
  <c r="K249" i="11"/>
  <c r="J291" i="11"/>
  <c r="J346" i="11" s="1"/>
  <c r="H304" i="11"/>
  <c r="H265" i="11"/>
  <c r="J304" i="11"/>
  <c r="J265" i="11"/>
  <c r="I304" i="11"/>
  <c r="I265" i="11"/>
  <c r="K210" i="11"/>
  <c r="J194" i="11"/>
  <c r="J302" i="11" s="1"/>
  <c r="K188" i="11"/>
  <c r="K174" i="11"/>
  <c r="K285" i="11" s="1"/>
  <c r="K258" i="11"/>
  <c r="H84" i="11"/>
  <c r="H85" i="11" s="1"/>
  <c r="H259" i="11" s="1"/>
  <c r="H174" i="11"/>
  <c r="H285" i="11" s="1"/>
  <c r="H258" i="11"/>
  <c r="J174" i="11"/>
  <c r="J285" i="11" s="1"/>
  <c r="H168" i="11"/>
  <c r="H284" i="11" s="1"/>
  <c r="I174" i="11"/>
  <c r="I285" i="11" s="1"/>
  <c r="J168" i="11"/>
  <c r="J284" i="11" s="1"/>
  <c r="I168" i="11"/>
  <c r="I284" i="11" s="1"/>
  <c r="K168" i="11"/>
  <c r="K284" i="11" s="1"/>
  <c r="J128" i="11"/>
  <c r="I281" i="11"/>
  <c r="I340" i="11" s="1"/>
  <c r="I128" i="11"/>
  <c r="H281" i="11"/>
  <c r="H340" i="11" s="1"/>
  <c r="K128" i="11"/>
  <c r="J281" i="11"/>
  <c r="J340" i="11" s="1"/>
  <c r="H152" i="11"/>
  <c r="H278" i="11" s="1"/>
  <c r="K157" i="11"/>
  <c r="L157" i="11" s="1"/>
  <c r="M157" i="11" s="1"/>
  <c r="N157" i="11" s="1"/>
  <c r="O157" i="11" s="1"/>
  <c r="O158" i="11" s="1"/>
  <c r="J160" i="11"/>
  <c r="J279" i="11" s="1"/>
  <c r="I160" i="11"/>
  <c r="I279" i="11" s="1"/>
  <c r="H160" i="11"/>
  <c r="H279" i="11" s="1"/>
  <c r="I118" i="11"/>
  <c r="J118" i="11"/>
  <c r="K118" i="11"/>
  <c r="H118" i="11"/>
  <c r="I125" i="11"/>
  <c r="I129" i="11" s="1"/>
  <c r="I300" i="11" s="1"/>
  <c r="J125" i="11"/>
  <c r="J129" i="11" s="1"/>
  <c r="J300" i="11" s="1"/>
  <c r="K125" i="11"/>
  <c r="K129" i="11" s="1"/>
  <c r="K300" i="11" s="1"/>
  <c r="H125" i="11"/>
  <c r="H129" i="11" s="1"/>
  <c r="H300" i="11" s="1"/>
  <c r="O151" i="11"/>
  <c r="L151" i="11"/>
  <c r="N151" i="11"/>
  <c r="I152" i="11"/>
  <c r="I151" i="11"/>
  <c r="J152" i="11"/>
  <c r="J278" i="11" s="1"/>
  <c r="J151" i="11"/>
  <c r="K152" i="11"/>
  <c r="K278" i="11" s="1"/>
  <c r="K151" i="11"/>
  <c r="M151" i="11"/>
  <c r="I142" i="11"/>
  <c r="I143" i="11"/>
  <c r="I277" i="11" s="1"/>
  <c r="J142" i="11"/>
  <c r="J143" i="11"/>
  <c r="J277" i="11" s="1"/>
  <c r="K142" i="11"/>
  <c r="K143" i="11"/>
  <c r="K277" i="11" s="1"/>
  <c r="H143" i="11"/>
  <c r="H277" i="11" s="1"/>
  <c r="L142" i="11"/>
  <c r="M142" i="11"/>
  <c r="N142" i="11"/>
  <c r="O142" i="11"/>
  <c r="H142" i="11"/>
  <c r="I85" i="11"/>
  <c r="I259" i="11" s="1"/>
  <c r="K85" i="11"/>
  <c r="K259" i="11" s="1"/>
  <c r="J85" i="11"/>
  <c r="J259" i="11" s="1"/>
  <c r="J97" i="11"/>
  <c r="J262" i="11" s="1"/>
  <c r="H91" i="11"/>
  <c r="H261" i="11" s="1"/>
  <c r="I97" i="11"/>
  <c r="I262" i="11" s="1"/>
  <c r="K97" i="11"/>
  <c r="K262" i="11" s="1"/>
  <c r="H97" i="11"/>
  <c r="H262" i="11" s="1"/>
  <c r="I91" i="11"/>
  <c r="I261" i="11" s="1"/>
  <c r="K91" i="11"/>
  <c r="K261" i="11" s="1"/>
  <c r="J91" i="11"/>
  <c r="J261" i="11" s="1"/>
  <c r="L78" i="11"/>
  <c r="L233" i="11" s="1"/>
  <c r="I76" i="11"/>
  <c r="J76" i="11"/>
  <c r="K234" i="11" l="1"/>
  <c r="H347" i="11"/>
  <c r="H333" i="11"/>
  <c r="H317" i="11"/>
  <c r="H219" i="11" s="1"/>
  <c r="I322" i="11"/>
  <c r="H322" i="11"/>
  <c r="H280" i="11"/>
  <c r="H339" i="11" s="1"/>
  <c r="I223" i="11"/>
  <c r="I312" i="11"/>
  <c r="I317" i="11" s="1"/>
  <c r="J312" i="11"/>
  <c r="J317" i="11" s="1"/>
  <c r="K223" i="11"/>
  <c r="K312" i="11"/>
  <c r="I275" i="11"/>
  <c r="I332" i="11" s="1"/>
  <c r="I342" i="11" s="1"/>
  <c r="L234" i="11"/>
  <c r="L307" i="11" s="1"/>
  <c r="K307" i="11"/>
  <c r="K239" i="11"/>
  <c r="J235" i="11"/>
  <c r="J246" i="11" s="1"/>
  <c r="I234" i="11"/>
  <c r="I235" i="11"/>
  <c r="I246" i="11" s="1"/>
  <c r="J234" i="11"/>
  <c r="H288" i="11"/>
  <c r="H290" i="11" s="1"/>
  <c r="H292" i="11" s="1"/>
  <c r="J358" i="11"/>
  <c r="H346" i="11"/>
  <c r="I346" i="11"/>
  <c r="I358" i="11" s="1"/>
  <c r="J223" i="11"/>
  <c r="I288" i="11"/>
  <c r="I290" i="11" s="1"/>
  <c r="I292" i="11" s="1"/>
  <c r="J288" i="11"/>
  <c r="J290" i="11" s="1"/>
  <c r="J292" i="11" s="1"/>
  <c r="K213" i="11"/>
  <c r="K289" i="11" s="1"/>
  <c r="K215" i="11"/>
  <c r="I176" i="11"/>
  <c r="H176" i="11"/>
  <c r="L152" i="11"/>
  <c r="L278" i="11" s="1"/>
  <c r="L258" i="11"/>
  <c r="J176" i="11"/>
  <c r="K176" i="11"/>
  <c r="L174" i="11"/>
  <c r="L285" i="11" s="1"/>
  <c r="L168" i="11"/>
  <c r="L284" i="11" s="1"/>
  <c r="I153" i="11"/>
  <c r="I278" i="11"/>
  <c r="H162" i="11"/>
  <c r="I162" i="11"/>
  <c r="J162" i="11"/>
  <c r="L158" i="11"/>
  <c r="N158" i="11"/>
  <c r="M158" i="11"/>
  <c r="H263" i="11"/>
  <c r="H130" i="11"/>
  <c r="H133" i="11" s="1"/>
  <c r="K263" i="11"/>
  <c r="K130" i="11"/>
  <c r="K133" i="11" s="1"/>
  <c r="J263" i="11"/>
  <c r="J130" i="11"/>
  <c r="J133" i="11" s="1"/>
  <c r="K158" i="11"/>
  <c r="K160" i="11" s="1"/>
  <c r="I263" i="11"/>
  <c r="I130" i="11"/>
  <c r="I133" i="11" s="1"/>
  <c r="L160" i="11"/>
  <c r="L279" i="11" s="1"/>
  <c r="L118" i="11"/>
  <c r="J144" i="11"/>
  <c r="K153" i="11"/>
  <c r="L125" i="11"/>
  <c r="L129" i="11" s="1"/>
  <c r="L300" i="11" s="1"/>
  <c r="J153" i="11"/>
  <c r="L143" i="11"/>
  <c r="I144" i="11"/>
  <c r="K144" i="11"/>
  <c r="K260" i="11"/>
  <c r="I260" i="11"/>
  <c r="I264" i="11" s="1"/>
  <c r="J260" i="11"/>
  <c r="H260" i="11"/>
  <c r="I99" i="11"/>
  <c r="I101" i="11" s="1"/>
  <c r="I298" i="11" s="1"/>
  <c r="I360" i="11" s="1"/>
  <c r="H99" i="11"/>
  <c r="H101" i="11" s="1"/>
  <c r="H298" i="11" s="1"/>
  <c r="H360" i="11" s="1"/>
  <c r="J99" i="11"/>
  <c r="J101" i="11" s="1"/>
  <c r="J298" i="11" s="1"/>
  <c r="J360" i="11" s="1"/>
  <c r="M78" i="11"/>
  <c r="L85" i="11"/>
  <c r="L259" i="11" s="1"/>
  <c r="K99" i="11"/>
  <c r="K101" i="11" s="1"/>
  <c r="K298" i="11" s="1"/>
  <c r="L97" i="11"/>
  <c r="L262" i="11" s="1"/>
  <c r="L91" i="11"/>
  <c r="L261" i="11" s="1"/>
  <c r="H323" i="11" l="1"/>
  <c r="H220" i="11" s="1"/>
  <c r="H245" i="11"/>
  <c r="I323" i="11"/>
  <c r="I220" i="11" s="1"/>
  <c r="I245" i="11"/>
  <c r="I276" i="11"/>
  <c r="I280" i="11" s="1"/>
  <c r="J243" i="11"/>
  <c r="J313" i="11" s="1"/>
  <c r="J322" i="11" s="1"/>
  <c r="J276" i="11"/>
  <c r="K243" i="11"/>
  <c r="K313" i="11" s="1"/>
  <c r="H318" i="11"/>
  <c r="H244" i="11" s="1"/>
  <c r="J219" i="11"/>
  <c r="J318" i="11"/>
  <c r="J244" i="11" s="1"/>
  <c r="I219" i="11"/>
  <c r="I318" i="11"/>
  <c r="I244" i="11" s="1"/>
  <c r="K226" i="11"/>
  <c r="K304" i="11" s="1"/>
  <c r="L239" i="11"/>
  <c r="I307" i="11"/>
  <c r="I239" i="11"/>
  <c r="J307" i="11"/>
  <c r="J239" i="11"/>
  <c r="K238" i="11"/>
  <c r="K240" i="11" s="1"/>
  <c r="J275" i="11"/>
  <c r="J332" i="11" s="1"/>
  <c r="J342" i="11" s="1"/>
  <c r="M258" i="11"/>
  <c r="M233" i="11"/>
  <c r="M234" i="11" s="1"/>
  <c r="H348" i="11"/>
  <c r="H350" i="11" s="1"/>
  <c r="H358" i="11"/>
  <c r="I177" i="11"/>
  <c r="H282" i="11"/>
  <c r="H294" i="11" s="1"/>
  <c r="H295" i="11" s="1"/>
  <c r="H343" i="11"/>
  <c r="I266" i="11"/>
  <c r="I336" i="11"/>
  <c r="I337" i="11" s="1"/>
  <c r="L210" i="11"/>
  <c r="H177" i="11"/>
  <c r="L176" i="11"/>
  <c r="J177" i="11"/>
  <c r="L153" i="11"/>
  <c r="K131" i="11"/>
  <c r="M168" i="11"/>
  <c r="M284" i="11" s="1"/>
  <c r="M174" i="11"/>
  <c r="M285" i="11" s="1"/>
  <c r="L144" i="11"/>
  <c r="L277" i="11"/>
  <c r="K162" i="11"/>
  <c r="K177" i="11" s="1"/>
  <c r="K279" i="11"/>
  <c r="M160" i="11"/>
  <c r="M279" i="11" s="1"/>
  <c r="L162" i="11"/>
  <c r="H264" i="11"/>
  <c r="J264" i="11"/>
  <c r="L263" i="11"/>
  <c r="L130" i="11"/>
  <c r="K264" i="11"/>
  <c r="K336" i="11" s="1"/>
  <c r="K337" i="11" s="1"/>
  <c r="M125" i="11"/>
  <c r="M129" i="11" s="1"/>
  <c r="M300" i="11" s="1"/>
  <c r="M118" i="11"/>
  <c r="M143" i="11"/>
  <c r="M152" i="11"/>
  <c r="N78" i="11"/>
  <c r="N233" i="11" s="1"/>
  <c r="L260" i="11"/>
  <c r="L264" i="11" s="1"/>
  <c r="L336" i="11" s="1"/>
  <c r="L337" i="11" s="1"/>
  <c r="M85" i="11"/>
  <c r="M259" i="11" s="1"/>
  <c r="M97" i="11"/>
  <c r="M262" i="11" s="1"/>
  <c r="M91" i="11"/>
  <c r="M261" i="11" s="1"/>
  <c r="L99" i="11"/>
  <c r="L101" i="11" s="1"/>
  <c r="L298" i="11" s="1"/>
  <c r="I282" i="11" l="1"/>
  <c r="I294" i="11" s="1"/>
  <c r="I295" i="11" s="1"/>
  <c r="J347" i="11"/>
  <c r="J348" i="11" s="1"/>
  <c r="J333" i="11"/>
  <c r="I347" i="11"/>
  <c r="I348" i="11" s="1"/>
  <c r="I350" i="11" s="1"/>
  <c r="I352" i="11" s="1"/>
  <c r="I353" i="11" s="1"/>
  <c r="H11" i="32" s="1" a="1"/>
  <c r="H11" i="32" s="1"/>
  <c r="I333" i="11"/>
  <c r="I339" i="11" s="1"/>
  <c r="I343" i="11" s="1"/>
  <c r="J323" i="11"/>
  <c r="J220" i="11" s="1"/>
  <c r="J245" i="11"/>
  <c r="N234" i="11"/>
  <c r="N307" i="11" s="1"/>
  <c r="K265" i="11"/>
  <c r="K266" i="11" s="1"/>
  <c r="I178" i="11"/>
  <c r="I299" i="11" s="1"/>
  <c r="J280" i="11"/>
  <c r="J339" i="11" s="1"/>
  <c r="M307" i="11"/>
  <c r="M239" i="11"/>
  <c r="I268" i="11"/>
  <c r="I301" i="11" s="1"/>
  <c r="J178" i="11"/>
  <c r="J299" i="11" s="1"/>
  <c r="J266" i="11"/>
  <c r="J336" i="11"/>
  <c r="J337" i="11" s="1"/>
  <c r="H266" i="11"/>
  <c r="H336" i="11"/>
  <c r="H337" i="11" s="1"/>
  <c r="H352" i="11" s="1"/>
  <c r="H353" i="11" s="1"/>
  <c r="G11" i="32" s="1" a="1"/>
  <c r="G11" i="32" s="1"/>
  <c r="L213" i="11"/>
  <c r="L215" i="11"/>
  <c r="K178" i="11"/>
  <c r="K299" i="11" s="1"/>
  <c r="L177" i="11"/>
  <c r="L178" i="11" s="1"/>
  <c r="L299" i="11" s="1"/>
  <c r="N174" i="11"/>
  <c r="N285" i="11" s="1"/>
  <c r="N258" i="11"/>
  <c r="M176" i="11"/>
  <c r="N160" i="11"/>
  <c r="N279" i="11" s="1"/>
  <c r="N168" i="11"/>
  <c r="N284" i="11" s="1"/>
  <c r="M144" i="11"/>
  <c r="M277" i="11"/>
  <c r="M153" i="11"/>
  <c r="M278" i="11"/>
  <c r="L128" i="11"/>
  <c r="L131" i="11" s="1"/>
  <c r="K281" i="11"/>
  <c r="K340" i="11" s="1"/>
  <c r="M162" i="11"/>
  <c r="L133" i="11"/>
  <c r="M263" i="11"/>
  <c r="M130" i="11"/>
  <c r="N125" i="11"/>
  <c r="N129" i="11" s="1"/>
  <c r="N300" i="11" s="1"/>
  <c r="N118" i="11"/>
  <c r="N91" i="11"/>
  <c r="N261" i="11" s="1"/>
  <c r="O78" i="11"/>
  <c r="O233" i="11" s="1"/>
  <c r="O234" i="11" s="1"/>
  <c r="N143" i="11"/>
  <c r="N152" i="11"/>
  <c r="N97" i="11"/>
  <c r="N262" i="11" s="1"/>
  <c r="N85" i="11"/>
  <c r="N259" i="11" s="1"/>
  <c r="M260" i="11"/>
  <c r="M99" i="11"/>
  <c r="M101" i="11" s="1"/>
  <c r="M298" i="11" s="1"/>
  <c r="N239" i="11" l="1"/>
  <c r="J350" i="11"/>
  <c r="J352" i="11" s="1"/>
  <c r="J353" i="11" s="1"/>
  <c r="I11" i="32" s="1" a="1"/>
  <c r="I11" i="32" s="1"/>
  <c r="O307" i="11"/>
  <c r="O239" i="11"/>
  <c r="J343" i="11"/>
  <c r="J282" i="11"/>
  <c r="J294" i="11" s="1"/>
  <c r="J295" i="11" s="1"/>
  <c r="I189" i="11"/>
  <c r="I269" i="11"/>
  <c r="I272" i="11" s="1"/>
  <c r="H268" i="11"/>
  <c r="H189" i="11" s="1"/>
  <c r="J268" i="11"/>
  <c r="J269" i="11" s="1"/>
  <c r="K190" i="11"/>
  <c r="I303" i="11"/>
  <c r="I306" i="11" s="1"/>
  <c r="I308" i="11" s="1"/>
  <c r="K268" i="11"/>
  <c r="K269" i="11" s="1"/>
  <c r="L190" i="11"/>
  <c r="L289" i="11"/>
  <c r="M210" i="11"/>
  <c r="M177" i="11"/>
  <c r="M178" i="11" s="1"/>
  <c r="M299" i="11" s="1"/>
  <c r="O174" i="11"/>
  <c r="O285" i="11" s="1"/>
  <c r="O258" i="11"/>
  <c r="N176" i="11"/>
  <c r="O160" i="11"/>
  <c r="O279" i="11" s="1"/>
  <c r="O168" i="11"/>
  <c r="O284" i="11" s="1"/>
  <c r="M128" i="11"/>
  <c r="M131" i="11" s="1"/>
  <c r="L281" i="11"/>
  <c r="L340" i="11" s="1"/>
  <c r="N144" i="11"/>
  <c r="N277" i="11"/>
  <c r="M133" i="11"/>
  <c r="N153" i="11"/>
  <c r="N278" i="11"/>
  <c r="M264" i="11"/>
  <c r="M336" i="11" s="1"/>
  <c r="M337" i="11" s="1"/>
  <c r="N162" i="11"/>
  <c r="N263" i="11"/>
  <c r="N130" i="11"/>
  <c r="O152" i="11"/>
  <c r="O118" i="11"/>
  <c r="O91" i="11"/>
  <c r="O261" i="11" s="1"/>
  <c r="O97" i="11"/>
  <c r="O262" i="11" s="1"/>
  <c r="O125" i="11"/>
  <c r="O129" i="11" s="1"/>
  <c r="O300" i="11" s="1"/>
  <c r="O85" i="11"/>
  <c r="O259" i="11" s="1"/>
  <c r="O143" i="11"/>
  <c r="N260" i="11"/>
  <c r="N99" i="11"/>
  <c r="N101" i="11" s="1"/>
  <c r="N298" i="11" s="1"/>
  <c r="I250" i="11" l="1"/>
  <c r="H301" i="11"/>
  <c r="H303" i="11" s="1"/>
  <c r="H306" i="11" s="1"/>
  <c r="H308" i="11" s="1"/>
  <c r="H269" i="11"/>
  <c r="H250" i="11" s="1"/>
  <c r="I356" i="11"/>
  <c r="J189" i="11"/>
  <c r="J250" i="11"/>
  <c r="J272" i="11"/>
  <c r="J356" i="11"/>
  <c r="J301" i="11"/>
  <c r="J303" i="11" s="1"/>
  <c r="J306" i="11" s="1"/>
  <c r="J308" i="11" s="1"/>
  <c r="K250" i="11"/>
  <c r="K253" i="11" s="1"/>
  <c r="K291" i="11" s="1"/>
  <c r="K346" i="11" s="1"/>
  <c r="K189" i="11"/>
  <c r="K191" i="11" s="1"/>
  <c r="K287" i="11" s="1"/>
  <c r="K341" i="11" s="1"/>
  <c r="K301" i="11"/>
  <c r="M213" i="11"/>
  <c r="M215" i="11"/>
  <c r="N177" i="11"/>
  <c r="N178" i="11" s="1"/>
  <c r="N299" i="11" s="1"/>
  <c r="O176" i="11"/>
  <c r="O153" i="11"/>
  <c r="O278" i="11"/>
  <c r="O144" i="11"/>
  <c r="O277" i="11"/>
  <c r="N128" i="11"/>
  <c r="N131" i="11" s="1"/>
  <c r="M281" i="11"/>
  <c r="M340" i="11" s="1"/>
  <c r="K272" i="11"/>
  <c r="N264" i="11"/>
  <c r="N336" i="11" s="1"/>
  <c r="N337" i="11" s="1"/>
  <c r="O162" i="11"/>
  <c r="O263" i="11"/>
  <c r="O130" i="11"/>
  <c r="N133" i="11"/>
  <c r="O260" i="11"/>
  <c r="O99" i="11"/>
  <c r="O101" i="11" s="1"/>
  <c r="O298" i="11" s="1"/>
  <c r="H356" i="11" l="1"/>
  <c r="H272" i="11"/>
  <c r="L249" i="11"/>
  <c r="K356" i="11"/>
  <c r="L188" i="11"/>
  <c r="K194" i="11"/>
  <c r="K302" i="11" s="1"/>
  <c r="M289" i="11"/>
  <c r="N210" i="11"/>
  <c r="O177" i="11"/>
  <c r="O178" i="11" s="1"/>
  <c r="O299" i="11" s="1"/>
  <c r="O128" i="11"/>
  <c r="N281" i="11"/>
  <c r="N340" i="11" s="1"/>
  <c r="O133" i="11"/>
  <c r="O264" i="11"/>
  <c r="O336" i="11" s="1"/>
  <c r="O337" i="11" s="1"/>
  <c r="K303" i="11" l="1"/>
  <c r="K306" i="11" s="1"/>
  <c r="K308" i="11" s="1"/>
  <c r="N213" i="11"/>
  <c r="N215" i="11"/>
  <c r="O131" i="11"/>
  <c r="O281" i="11" s="1"/>
  <c r="O340" i="11" s="1"/>
  <c r="K316" i="11" l="1"/>
  <c r="K317" i="11" s="1"/>
  <c r="K219" i="11" s="1"/>
  <c r="K321" i="11"/>
  <c r="N289" i="11"/>
  <c r="O210" i="11"/>
  <c r="K322" i="11" l="1"/>
  <c r="K318" i="11"/>
  <c r="K244" i="11" s="1"/>
  <c r="O213" i="11"/>
  <c r="O289" i="11" s="1"/>
  <c r="O215" i="11"/>
  <c r="K323" i="11" l="1"/>
  <c r="K220" i="11" s="1"/>
  <c r="K221" i="11" s="1"/>
  <c r="L218" i="11" s="1"/>
  <c r="L223" i="11" s="1"/>
  <c r="L226" i="11" s="1"/>
  <c r="L304" i="11" s="1"/>
  <c r="K245" i="11"/>
  <c r="K246" i="11" s="1"/>
  <c r="L238" i="11"/>
  <c r="L240" i="11" s="1"/>
  <c r="K275" i="11"/>
  <c r="K332" i="11" s="1"/>
  <c r="K342" i="11" s="1"/>
  <c r="K276" i="11" l="1"/>
  <c r="K280" i="11" s="1"/>
  <c r="L243" i="11"/>
  <c r="L313" i="11" s="1"/>
  <c r="K286" i="11"/>
  <c r="K328" i="11" s="1"/>
  <c r="K329" i="11" s="1"/>
  <c r="L312" i="11"/>
  <c r="L265" i="11"/>
  <c r="L266" i="11" s="1"/>
  <c r="M190" i="11" s="1"/>
  <c r="K288" i="11" l="1"/>
  <c r="K290" i="11" s="1"/>
  <c r="K292" i="11" s="1"/>
  <c r="K347" i="11"/>
  <c r="K333" i="11"/>
  <c r="K339" i="11" s="1"/>
  <c r="K343" i="11" s="1"/>
  <c r="K345" i="11"/>
  <c r="L268" i="11"/>
  <c r="L269" i="11" s="1"/>
  <c r="K282" i="11"/>
  <c r="K294" i="11" s="1"/>
  <c r="K295" i="11" s="1"/>
  <c r="K348" i="11" l="1"/>
  <c r="K350" i="11" s="1"/>
  <c r="K352" i="11" s="1"/>
  <c r="K354" i="11" s="1"/>
  <c r="J12" i="32" s="1" a="1"/>
  <c r="J12" i="32" s="1"/>
  <c r="K360" i="11"/>
  <c r="K358" i="11"/>
  <c r="L301" i="11"/>
  <c r="L189" i="11"/>
  <c r="L191" i="11" s="1"/>
  <c r="M188" i="11" s="1"/>
  <c r="L250" i="11"/>
  <c r="L253" i="11" s="1"/>
  <c r="L272" i="11"/>
  <c r="L194" i="11" l="1"/>
  <c r="L302" i="11" s="1"/>
  <c r="L303" i="11" s="1"/>
  <c r="L306" i="11" s="1"/>
  <c r="L308" i="11" s="1"/>
  <c r="L287" i="11"/>
  <c r="L341" i="11" s="1"/>
  <c r="M249" i="11"/>
  <c r="L291" i="11"/>
  <c r="L316" i="11" l="1"/>
  <c r="L317" i="11" s="1"/>
  <c r="L219" i="11" s="1"/>
  <c r="L321" i="11"/>
  <c r="M238" i="11"/>
  <c r="M240" i="11" s="1"/>
  <c r="L346" i="11"/>
  <c r="L356" i="11"/>
  <c r="L322" i="11" l="1"/>
  <c r="L318" i="11"/>
  <c r="L244" i="11" s="1"/>
  <c r="L275" i="11"/>
  <c r="L332" i="11" s="1"/>
  <c r="L342" i="11" s="1"/>
  <c r="L323" i="11" l="1"/>
  <c r="L220" i="11" s="1"/>
  <c r="L221" i="11" s="1"/>
  <c r="L286" i="11" s="1"/>
  <c r="L245" i="11"/>
  <c r="L246" i="11" s="1"/>
  <c r="L345" i="11" l="1"/>
  <c r="L358" i="11" s="1"/>
  <c r="L328" i="11"/>
  <c r="L329" i="11" s="1"/>
  <c r="M243" i="11"/>
  <c r="L276" i="11"/>
  <c r="L333" i="11" s="1"/>
  <c r="L288" i="11"/>
  <c r="L290" i="11" s="1"/>
  <c r="L292" i="11" s="1"/>
  <c r="M218" i="11"/>
  <c r="L360" i="11"/>
  <c r="M313" i="11"/>
  <c r="L280" i="11" l="1"/>
  <c r="L339" i="11" s="1"/>
  <c r="L347" i="11"/>
  <c r="L348" i="11" s="1"/>
  <c r="L350" i="11" s="1"/>
  <c r="L352" i="11" s="1"/>
  <c r="L354" i="11" s="1"/>
  <c r="K12" i="32" s="1" a="1"/>
  <c r="K12" i="32" s="1"/>
  <c r="M312" i="11"/>
  <c r="M223" i="11"/>
  <c r="M226" i="11" s="1"/>
  <c r="L343" i="11" l="1"/>
  <c r="L282" i="11"/>
  <c r="L294" i="11" s="1"/>
  <c r="L295" i="11" s="1"/>
  <c r="M265" i="11"/>
  <c r="M266" i="11" s="1"/>
  <c r="M304" i="11"/>
  <c r="N190" i="11" l="1"/>
  <c r="M268" i="11"/>
  <c r="N238" i="11"/>
  <c r="N240" i="11" s="1"/>
  <c r="M269" i="11" l="1"/>
  <c r="M189" i="11"/>
  <c r="M191" i="11" s="1"/>
  <c r="M301" i="11"/>
  <c r="M275" i="11"/>
  <c r="M332" i="11" s="1"/>
  <c r="M342" i="11" s="1"/>
  <c r="N188" i="11" l="1"/>
  <c r="M194" i="11"/>
  <c r="M302" i="11" s="1"/>
  <c r="M303" i="11" s="1"/>
  <c r="M306" i="11" s="1"/>
  <c r="M308" i="11" s="1"/>
  <c r="M287" i="11"/>
  <c r="M341" i="11" s="1"/>
  <c r="M272" i="11"/>
  <c r="M250" i="11"/>
  <c r="M253" i="11" s="1"/>
  <c r="M321" i="11" l="1"/>
  <c r="M322" i="11" s="1"/>
  <c r="M316" i="11"/>
  <c r="N249" i="11"/>
  <c r="M291" i="11"/>
  <c r="M346" i="11" l="1"/>
  <c r="M356" i="11"/>
  <c r="M317" i="11"/>
  <c r="M219" i="11" s="1"/>
  <c r="M323" i="11"/>
  <c r="M220" i="11" s="1"/>
  <c r="M245" i="11"/>
  <c r="M318" i="11" l="1"/>
  <c r="M244" i="11" s="1"/>
  <c r="M246" i="11"/>
  <c r="N243" i="11" s="1"/>
  <c r="N313" i="11" s="1"/>
  <c r="M221" i="11"/>
  <c r="M276" i="11" l="1"/>
  <c r="M333" i="11" s="1"/>
  <c r="N218" i="11"/>
  <c r="M286" i="11"/>
  <c r="M328" i="11" s="1"/>
  <c r="M329" i="11" s="1"/>
  <c r="O238" i="11"/>
  <c r="O240" i="11" s="1"/>
  <c r="N275" i="11"/>
  <c r="N332" i="11" s="1"/>
  <c r="N342" i="11" s="1"/>
  <c r="M280" i="11" l="1"/>
  <c r="M282" i="11" s="1"/>
  <c r="M347" i="11"/>
  <c r="M288" i="11"/>
  <c r="M290" i="11" s="1"/>
  <c r="M292" i="11" s="1"/>
  <c r="M345" i="11"/>
  <c r="N312" i="11"/>
  <c r="N223" i="11"/>
  <c r="N226" i="11" s="1"/>
  <c r="M294" i="11" l="1"/>
  <c r="M295" i="11" s="1"/>
  <c r="M339" i="11"/>
  <c r="M343" i="11" s="1"/>
  <c r="N304" i="11"/>
  <c r="N265" i="11"/>
  <c r="N266" i="11" s="1"/>
  <c r="M360" i="11"/>
  <c r="M358" i="11"/>
  <c r="M348" i="11"/>
  <c r="M350" i="11" s="1"/>
  <c r="M352" i="11" s="1"/>
  <c r="M354" i="11" s="1"/>
  <c r="L12" i="32" s="1" a="1"/>
  <c r="L12" i="32" s="1"/>
  <c r="N268" i="11" l="1"/>
  <c r="N269" i="11" s="1"/>
  <c r="O190" i="11"/>
  <c r="N272" i="11" l="1"/>
  <c r="N250" i="11"/>
  <c r="N253" i="11" s="1"/>
  <c r="N301" i="11"/>
  <c r="N189" i="11"/>
  <c r="N191" i="11" s="1"/>
  <c r="O249" i="11" l="1"/>
  <c r="N291" i="11"/>
  <c r="N287" i="11"/>
  <c r="N341" i="11" s="1"/>
  <c r="O188" i="11"/>
  <c r="N194" i="11"/>
  <c r="N302" i="11" s="1"/>
  <c r="N303" i="11" s="1"/>
  <c r="N306" i="11" s="1"/>
  <c r="N308" i="11" s="1"/>
  <c r="N346" i="11" l="1"/>
  <c r="N356" i="11"/>
  <c r="N316" i="11"/>
  <c r="N321" i="11"/>
  <c r="N322" i="11" s="1"/>
  <c r="O275" i="11"/>
  <c r="O332" i="11" s="1"/>
  <c r="O342" i="11" s="1"/>
  <c r="N317" i="11" l="1"/>
  <c r="N219" i="11" s="1"/>
  <c r="N323" i="11"/>
  <c r="N220" i="11" s="1"/>
  <c r="N245" i="11"/>
  <c r="N318" i="11" l="1"/>
  <c r="N244" i="11" s="1"/>
  <c r="N246" i="11" s="1"/>
  <c r="N221" i="11"/>
  <c r="N286" i="11" s="1"/>
  <c r="N328" i="11" s="1"/>
  <c r="N329" i="11" s="1"/>
  <c r="O218" i="11" l="1"/>
  <c r="O312" i="11"/>
  <c r="O223" i="11"/>
  <c r="O226" i="11" s="1"/>
  <c r="O243" i="11"/>
  <c r="O313" i="11" s="1"/>
  <c r="N276" i="11"/>
  <c r="N333" i="11" s="1"/>
  <c r="N345" i="11"/>
  <c r="N288" i="11"/>
  <c r="N290" i="11" s="1"/>
  <c r="N292" i="11" s="1"/>
  <c r="N280" i="11" l="1"/>
  <c r="N339" i="11" s="1"/>
  <c r="N347" i="11"/>
  <c r="N348" i="11" s="1"/>
  <c r="N350" i="11" s="1"/>
  <c r="N352" i="11" s="1"/>
  <c r="N354" i="11" s="1"/>
  <c r="M12" i="32" s="1" a="1"/>
  <c r="M12" i="32" s="1"/>
  <c r="N360" i="11"/>
  <c r="N358" i="11"/>
  <c r="N343" i="11"/>
  <c r="N282" i="11"/>
  <c r="N294" i="11" s="1"/>
  <c r="N295" i="11" s="1"/>
  <c r="O304" i="11"/>
  <c r="O265" i="11"/>
  <c r="O266" i="11" s="1"/>
  <c r="O268" i="11" s="1"/>
  <c r="O269" i="11" l="1"/>
  <c r="O301" i="11"/>
  <c r="O189" i="11"/>
  <c r="O191" i="11" s="1"/>
  <c r="O272" i="11" l="1"/>
  <c r="O250" i="11"/>
  <c r="O253" i="11" s="1"/>
  <c r="O291" i="11" s="1"/>
  <c r="O346" i="11" s="1"/>
  <c r="O194" i="11"/>
  <c r="O302" i="11" s="1"/>
  <c r="O303" i="11" s="1"/>
  <c r="O306" i="11" s="1"/>
  <c r="O308" i="11" s="1"/>
  <c r="O287" i="11"/>
  <c r="O341" i="11" s="1"/>
  <c r="O356" i="11" l="1"/>
  <c r="O321" i="11"/>
  <c r="O316" i="11"/>
  <c r="O322" i="11" l="1"/>
  <c r="O245" i="11" s="1"/>
  <c r="O317" i="11"/>
  <c r="O219" i="11" s="1"/>
  <c r="O318" i="11" l="1"/>
  <c r="O244" i="11" s="1"/>
  <c r="O246" i="11" s="1"/>
  <c r="O276" i="11" s="1"/>
  <c r="O333" i="11" s="1"/>
  <c r="O323" i="11"/>
  <c r="O220" i="11" s="1"/>
  <c r="O221" i="11" s="1"/>
  <c r="O286" i="11" s="1"/>
  <c r="O328" i="11" s="1"/>
  <c r="O329" i="11" s="1"/>
  <c r="O280" i="11" l="1"/>
  <c r="O282" i="11" s="1"/>
  <c r="O347" i="11"/>
  <c r="O288" i="11"/>
  <c r="O290" i="11" s="1"/>
  <c r="O292" i="11" s="1"/>
  <c r="O345" i="11"/>
  <c r="O294" i="11" l="1"/>
  <c r="O295" i="11" s="1"/>
  <c r="O339" i="11"/>
  <c r="O343" i="11" s="1"/>
  <c r="O360" i="11"/>
  <c r="O348" i="11"/>
  <c r="O350" i="11" s="1"/>
  <c r="O352" i="11" s="1"/>
  <c r="O354" i="11" s="1"/>
  <c r="N12" i="32" s="1" a="1"/>
  <c r="N12" i="32" s="1"/>
  <c r="O358" i="1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niel Cheung</author>
  </authors>
  <commentList>
    <comment ref="S9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Daniel Cheung:</t>
        </r>
        <r>
          <rPr>
            <sz val="9"/>
            <color indexed="81"/>
            <rFont val="Tahoma"/>
            <family val="2"/>
          </rPr>
          <t xml:space="preserve">
Originially 1.31, make PE more realistic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20" uniqueCount="322">
  <si>
    <t>Revenue</t>
  </si>
  <si>
    <t>Total Liabilities</t>
  </si>
  <si>
    <t>Inventory</t>
  </si>
  <si>
    <t>Net sales</t>
  </si>
  <si>
    <t>COGS</t>
  </si>
  <si>
    <t>Gross profit</t>
  </si>
  <si>
    <t>SG&amp;A expense</t>
  </si>
  <si>
    <t>Depreciation and amortization</t>
  </si>
  <si>
    <t>R&amp;D expense</t>
  </si>
  <si>
    <t>Pretax income (loss)</t>
  </si>
  <si>
    <t>Income taxes</t>
  </si>
  <si>
    <t>Net income</t>
  </si>
  <si>
    <t>Cash dividend per share</t>
  </si>
  <si>
    <t>Accounts receivable</t>
  </si>
  <si>
    <t>Current assets</t>
  </si>
  <si>
    <t>Net PP&amp;E</t>
  </si>
  <si>
    <t>Total assets</t>
  </si>
  <si>
    <t>Accounts payable</t>
  </si>
  <si>
    <t>Long-term debt, current portion</t>
  </si>
  <si>
    <t>Current Liabilities</t>
  </si>
  <si>
    <t>Long-term debt</t>
  </si>
  <si>
    <t>Deferred taxes</t>
  </si>
  <si>
    <t>Total liabilities</t>
  </si>
  <si>
    <t>Total liabilities and equity</t>
  </si>
  <si>
    <t>Operating Activities</t>
  </si>
  <si>
    <t>Add: increase (decrease) in accounts payable</t>
  </si>
  <si>
    <t>Investing Activities</t>
  </si>
  <si>
    <t>Less: capex</t>
  </si>
  <si>
    <t>Investing activities -  net cash flow</t>
  </si>
  <si>
    <t>Financing Activities</t>
  </si>
  <si>
    <t>Add: long-term debt net issuance</t>
  </si>
  <si>
    <t>Less: cash dividend</t>
  </si>
  <si>
    <t>Financing activities -  net cash flow</t>
  </si>
  <si>
    <t>Total net cash flow</t>
  </si>
  <si>
    <t>Beginning cash</t>
  </si>
  <si>
    <t>Change in cash</t>
  </si>
  <si>
    <t>Ending cash</t>
  </si>
  <si>
    <t>Other current assets</t>
  </si>
  <si>
    <t>Add: net issuance of common stock</t>
  </si>
  <si>
    <t>Other Current Assets (% Sales)</t>
  </si>
  <si>
    <t>Accrued Expenses (% Sales)</t>
  </si>
  <si>
    <t>Less: Depreciation</t>
  </si>
  <si>
    <t>Cash and equivalents</t>
  </si>
  <si>
    <t>Add: increase (decrease) in deferred taxes</t>
  </si>
  <si>
    <t>Less: increase (decrease) in accounts receivable</t>
  </si>
  <si>
    <t>Less: increase (decrease) in inventory</t>
  </si>
  <si>
    <t>Less: increase (decrease) in other current assets</t>
  </si>
  <si>
    <t>Deferred Tax Schedule (U.S. $ thousands)</t>
  </si>
  <si>
    <t>Beg. accrued taxes</t>
  </si>
  <si>
    <t>Accrual of taxes</t>
  </si>
  <si>
    <t>Tax payments</t>
  </si>
  <si>
    <t>Tax payments as % of previous year's EBT</t>
  </si>
  <si>
    <t>Shares outstanding</t>
  </si>
  <si>
    <t>Add: issuances</t>
  </si>
  <si>
    <t>Ending balance (with current portion)</t>
  </si>
  <si>
    <t>Beginning balance (with current portion)</t>
  </si>
  <si>
    <t>Accounts receivable (% Sales)</t>
  </si>
  <si>
    <t>Inventory (% Sales)</t>
  </si>
  <si>
    <t>Accounts payable (% Sales)</t>
  </si>
  <si>
    <t>P/E</t>
  </si>
  <si>
    <t>EPS</t>
  </si>
  <si>
    <t>Equity beta*</t>
  </si>
  <si>
    <t>Market capitalization</t>
  </si>
  <si>
    <t>Profit margin</t>
  </si>
  <si>
    <t>Operating margin</t>
  </si>
  <si>
    <t>Total debt</t>
  </si>
  <si>
    <t>Assets</t>
  </si>
  <si>
    <t>Operating profit</t>
  </si>
  <si>
    <t>Cyberoptics (CYBE)</t>
  </si>
  <si>
    <t>Opsens (OPS)</t>
  </si>
  <si>
    <t>Ametek (AME)</t>
  </si>
  <si>
    <t>TE Connectivity (TEL)</t>
  </si>
  <si>
    <t>Bank loans</t>
  </si>
  <si>
    <t>Long-Term Debt Schedule (U.S. $ thousands)</t>
  </si>
  <si>
    <t>Shareholders' equity</t>
  </si>
  <si>
    <t>Prepaid expenses</t>
  </si>
  <si>
    <t>Add: changes in bank borrowings</t>
  </si>
  <si>
    <t>Less: increase (decrease) in prepaid expenses</t>
  </si>
  <si>
    <t>Depreciation (% Sales)</t>
  </si>
  <si>
    <t>Number of common shares (thousands)</t>
  </si>
  <si>
    <t>Total interest-bearing debt / book equity</t>
  </si>
  <si>
    <t>Bank loan / (receivables + inventory)</t>
  </si>
  <si>
    <t>Liabilities / book equity</t>
  </si>
  <si>
    <t>Add: debt net issuance</t>
  </si>
  <si>
    <t>Interest expense</t>
  </si>
  <si>
    <t>D/Marketcap</t>
  </si>
  <si>
    <t>Accrued expenses</t>
  </si>
  <si>
    <t>Add: increase (decrease) in accrued expenses</t>
  </si>
  <si>
    <t>*Based on previous five years</t>
  </si>
  <si>
    <t>Operating activities -  net cash flow</t>
  </si>
  <si>
    <t>Earnings per share</t>
  </si>
  <si>
    <t xml:space="preserve">Exhibit 4 </t>
  </si>
  <si>
    <t>Comparative Data on Four Publically Traded Sensor Manufacturers, 2014-2016 (U.S. $ millions)</t>
  </si>
  <si>
    <t xml:space="preserve">Exhibit 5 </t>
  </si>
  <si>
    <t xml:space="preserve">Exhibit 6 </t>
  </si>
  <si>
    <t xml:space="preserve">Exhibit 7 </t>
  </si>
  <si>
    <t>Electro-Engineering Consolidated Balance Sheets (Actual), 2014-2016 (Fiscal years ending December 31; U.S. $000s)</t>
  </si>
  <si>
    <t>Electro-Engineering Consolidated Income Statements (Actual), 2014-2016 (Fiscal years ending December 31; U.S. $000s)</t>
  </si>
  <si>
    <t>Electro-Engineering Consolidated Statement of Cash Flows (Actual), 2014-2016 (Fiscal years ending December 31; U.S. $000s)</t>
  </si>
  <si>
    <t>Re-Structured</t>
  </si>
  <si>
    <t>1. Put Statements Together</t>
  </si>
  <si>
    <t>3. Format</t>
  </si>
  <si>
    <t>Three Columns</t>
  </si>
  <si>
    <t>History Separate from Forecast</t>
  </si>
  <si>
    <t xml:space="preserve">3. Make Working Area </t>
  </si>
  <si>
    <t>Separate History</t>
  </si>
  <si>
    <t>Better Format</t>
  </si>
  <si>
    <t>History and Forecast Flag</t>
  </si>
  <si>
    <t>Sales</t>
  </si>
  <si>
    <t>Expenses Fixed and Varaible</t>
  </si>
  <si>
    <t>Objectives</t>
  </si>
  <si>
    <t>Clearly See Assumptions</t>
  </si>
  <si>
    <t>Lay out History and Forecast</t>
  </si>
  <si>
    <t>Get Rid of Merged Cells</t>
  </si>
  <si>
    <t>Working Capital</t>
  </si>
  <si>
    <t>Historic ROIC and ROE</t>
  </si>
  <si>
    <t>Pre-tax ROIC</t>
  </si>
  <si>
    <t xml:space="preserve">ROIC </t>
  </si>
  <si>
    <t>Operating Taxes</t>
  </si>
  <si>
    <t>Capital Expenditures and Depreciation</t>
  </si>
  <si>
    <t>Financing</t>
  </si>
  <si>
    <t>Other Assets and Liabilities</t>
  </si>
  <si>
    <t>Net interest expense (income)*</t>
  </si>
  <si>
    <t>Historic Financial Statemsnts</t>
  </si>
  <si>
    <t>Balance Sheet</t>
  </si>
  <si>
    <t>Projected Financal Statemetn</t>
  </si>
  <si>
    <t>Working Analysis</t>
  </si>
  <si>
    <t>Operating Expenses</t>
  </si>
  <si>
    <t>Captial Expenditures</t>
  </si>
  <si>
    <t>Working Captial</t>
  </si>
  <si>
    <t>Taxes on Operations</t>
  </si>
  <si>
    <t>Historic</t>
  </si>
  <si>
    <t>Terminal Period</t>
  </si>
  <si>
    <t>Valuation Period</t>
  </si>
  <si>
    <t>Incme Statement</t>
  </si>
  <si>
    <t>Cash Flow Statement</t>
  </si>
  <si>
    <t>Other Assets and Liabities</t>
  </si>
  <si>
    <t>Historic Revenue Growth</t>
  </si>
  <si>
    <t>Projected Revenue Growth</t>
  </si>
  <si>
    <t>History and Projections</t>
  </si>
  <si>
    <t>History</t>
  </si>
  <si>
    <t>Projection</t>
  </si>
  <si>
    <t>Revenue Growth</t>
  </si>
  <si>
    <t>Code</t>
  </si>
  <si>
    <t>COGS as Percent of Revenue</t>
  </si>
  <si>
    <t>Historic COGS Percent</t>
  </si>
  <si>
    <t>Projected COGS Percent</t>
  </si>
  <si>
    <t>Historic and Projected COGS Percent</t>
  </si>
  <si>
    <t>SG&amp;A expense as Percent of Revenue (Variable)</t>
  </si>
  <si>
    <t>Historic SG&amp;A expense as Percent of Revenue (Variable)</t>
  </si>
  <si>
    <t>Projected SG&amp;A expense as Percent of Revenue (Variable)</t>
  </si>
  <si>
    <t>R&amp;D expense as Percent of Revenues (Variable)</t>
  </si>
  <si>
    <t>Historic R&amp;D Expense Percent</t>
  </si>
  <si>
    <t>Projected R&amp;D Expense Percent</t>
  </si>
  <si>
    <t>Historic and Projected R&amp;D Expense Percent</t>
  </si>
  <si>
    <t>Historic and Projected SG&amp;A Percent</t>
  </si>
  <si>
    <t>Historic and Projected SG&amp;A Expense</t>
  </si>
  <si>
    <t xml:space="preserve">Historic and Projected R&amp;D Expense </t>
  </si>
  <si>
    <t>Total Expenses</t>
  </si>
  <si>
    <t xml:space="preserve">Historic and Projected COGS </t>
  </si>
  <si>
    <t>EBITDA</t>
  </si>
  <si>
    <t>Histoic Depreciation Expense</t>
  </si>
  <si>
    <t>Historic Capital Expenditure</t>
  </si>
  <si>
    <t>Historic Net PP&amp;E</t>
  </si>
  <si>
    <t>Cap Exp to Revenue</t>
  </si>
  <si>
    <t>Cap Exp to Depreciation</t>
  </si>
  <si>
    <t>Depreciation (% Sales) Historic</t>
  </si>
  <si>
    <t>Depreciation (% Sales) Projected</t>
  </si>
  <si>
    <t>Depreciation (% Sales) Historic and Projected</t>
  </si>
  <si>
    <t xml:space="preserve">CapEx (% Sales) </t>
  </si>
  <si>
    <t>CapEx (% Sales) History</t>
  </si>
  <si>
    <t>CapEx (% Sales) Projected</t>
  </si>
  <si>
    <t>CapEx (% Sales) History and Projected</t>
  </si>
  <si>
    <t>Accounts receivable (% Sales) Historic</t>
  </si>
  <si>
    <t>Accounts receivable (% Sales) Projected</t>
  </si>
  <si>
    <t>Accounts receivable (% Sales) Historic and Projected</t>
  </si>
  <si>
    <t>Days Receivables</t>
  </si>
  <si>
    <t>Total Receivables</t>
  </si>
  <si>
    <t>Change in Receivables</t>
  </si>
  <si>
    <t>Tax Rate</t>
  </si>
  <si>
    <t>Historic Tax Rate</t>
  </si>
  <si>
    <t>Projected Tax Rate</t>
  </si>
  <si>
    <t>Inventory (% Sales) - Historic</t>
  </si>
  <si>
    <t>Inventory (% Sales) - Projected</t>
  </si>
  <si>
    <t>Inventory (% Sales) - Historic and Projected</t>
  </si>
  <si>
    <t>Other Current Assets (% Sales) Historic</t>
  </si>
  <si>
    <t>Other Current Assets (% Sales) Projected</t>
  </si>
  <si>
    <t>Other Current Assets (% Sales) Average and Projected</t>
  </si>
  <si>
    <t>Days Inventory</t>
  </si>
  <si>
    <t>Total Inventory</t>
  </si>
  <si>
    <t>Change in Inventory</t>
  </si>
  <si>
    <t>Total Cap Exp Projected</t>
  </si>
  <si>
    <t>Net Plant</t>
  </si>
  <si>
    <t>Opening Balance</t>
  </si>
  <si>
    <t>Add: Capital Expenditures</t>
  </si>
  <si>
    <t>Closing Balance</t>
  </si>
  <si>
    <t>Depreciation Expense</t>
  </si>
  <si>
    <t>Total Other Current Assets</t>
  </si>
  <si>
    <t>Total Current Assets</t>
  </si>
  <si>
    <t>Net Operating Income</t>
  </si>
  <si>
    <t>Resulting Depreciation Rate</t>
  </si>
  <si>
    <t>Accounts payable (% Sales) Historic</t>
  </si>
  <si>
    <t>Accounts payable (% Sales) Projected</t>
  </si>
  <si>
    <t>Accounts payable (% Sales) Historic and Projected</t>
  </si>
  <si>
    <t>Accrued Expenses (% Sales) Historic</t>
  </si>
  <si>
    <t>Accrued Expenses (% Sales) Projected</t>
  </si>
  <si>
    <t>Accrued Expenses (% Sales) Historic and Projected</t>
  </si>
  <si>
    <t>Income Tax Rate</t>
  </si>
  <si>
    <t>Change in Deferred Tax</t>
  </si>
  <si>
    <t>Total Accounts Payable</t>
  </si>
  <si>
    <t>Total Accrued Expenses</t>
  </si>
  <si>
    <t>Total Current Liabilities</t>
  </si>
  <si>
    <t>Total Change in Working Capital</t>
  </si>
  <si>
    <t>Income Statement</t>
  </si>
  <si>
    <t>Cash Flow</t>
  </si>
  <si>
    <t>Less: Working Capital Change</t>
  </si>
  <si>
    <t>Less: Capital Expenditures</t>
  </si>
  <si>
    <t>Net Cash Before Financing</t>
  </si>
  <si>
    <t>Less: Fixed Repayment</t>
  </si>
  <si>
    <t>Depreciation Rate Net on Opening Balance</t>
  </si>
  <si>
    <t>Row Num</t>
  </si>
  <si>
    <t>Total Working Capital</t>
  </si>
  <si>
    <t>Historic and Projected Tax Rate</t>
  </si>
  <si>
    <t>Interest Rate</t>
  </si>
  <si>
    <t>Historic Interest Rate</t>
  </si>
  <si>
    <t>Historic Debt</t>
  </si>
  <si>
    <t>Historic Cash</t>
  </si>
  <si>
    <t>Check</t>
  </si>
  <si>
    <t>Projected Interest Rate</t>
  </si>
  <si>
    <t>Historic and Projected Rate</t>
  </si>
  <si>
    <t>Less: Repayments</t>
  </si>
  <si>
    <t>Historic Debt Total</t>
  </si>
  <si>
    <t>Historic Debt Long-term</t>
  </si>
  <si>
    <t>Short-Term Debt</t>
  </si>
  <si>
    <t>Less: Total Interest Expense</t>
  </si>
  <si>
    <t>Interest on Long-term Debt</t>
  </si>
  <si>
    <t>Short-term Debt</t>
  </si>
  <si>
    <t>Beginning balance</t>
  </si>
  <si>
    <t>Ending balance</t>
  </si>
  <si>
    <t>Interest on Short-term Debt</t>
  </si>
  <si>
    <t>Cash Used to Pay Down Debt</t>
  </si>
  <si>
    <t>When Positive</t>
  </si>
  <si>
    <t>When Negative</t>
  </si>
  <si>
    <t>Cash Balance Used</t>
  </si>
  <si>
    <t>Debt Build-up</t>
  </si>
  <si>
    <t>Share-holder Equity</t>
  </si>
  <si>
    <t>Opneing Balance</t>
  </si>
  <si>
    <t>Add: Net Income</t>
  </si>
  <si>
    <t>Less: Dividends</t>
  </si>
  <si>
    <t>Add: New issue</t>
  </si>
  <si>
    <t>Total Interest on Debt</t>
  </si>
  <si>
    <t>Historic Interest</t>
  </si>
  <si>
    <t>Add: Change in Deferred Tax</t>
  </si>
  <si>
    <t>Cash Balance</t>
  </si>
  <si>
    <t>Less: Reduction from Cash Flow</t>
  </si>
  <si>
    <t>Add: Increased Borrowings from Negative Cash Flow</t>
  </si>
  <si>
    <t>Difference</t>
  </si>
  <si>
    <t>Test</t>
  </si>
  <si>
    <t>Ending Deferred Tax Balance</t>
  </si>
  <si>
    <t>Less: Taxes</t>
  </si>
  <si>
    <t>Financial Statistics</t>
  </si>
  <si>
    <t>Return on Invested Capital</t>
  </si>
  <si>
    <t>NOPAT</t>
  </si>
  <si>
    <t>Plus Net PPE</t>
  </si>
  <si>
    <t>Less Deferred Taxes</t>
  </si>
  <si>
    <t>Total</t>
  </si>
  <si>
    <t>Debt</t>
  </si>
  <si>
    <t>Equity</t>
  </si>
  <si>
    <t>Less: Cash</t>
  </si>
  <si>
    <t>EBIT</t>
  </si>
  <si>
    <t>Average Invested Capital</t>
  </si>
  <si>
    <t>ROIC</t>
  </si>
  <si>
    <t>ROE</t>
  </si>
  <si>
    <t>Debt to Capital</t>
  </si>
  <si>
    <t>Debt/EBITDA</t>
  </si>
  <si>
    <t>Historic ROIC</t>
  </si>
  <si>
    <t>Future ROIC</t>
  </si>
  <si>
    <t>Invested Capital</t>
  </si>
  <si>
    <t>Plant</t>
  </si>
  <si>
    <t>Less: Deferred Tax</t>
  </si>
  <si>
    <t>ROIC - End</t>
  </si>
  <si>
    <t>ROIC - Average</t>
  </si>
  <si>
    <t>Cap Exp/Depreciation</t>
  </si>
  <si>
    <t>Cash for Operations</t>
  </si>
  <si>
    <t>EV</t>
  </si>
  <si>
    <t>EV/EBIT</t>
  </si>
  <si>
    <t>Add: Cash</t>
  </si>
  <si>
    <t>Cash to Sales</t>
  </si>
  <si>
    <t>Operating Cash</t>
  </si>
  <si>
    <t>Historic Cash Balance</t>
  </si>
  <si>
    <t>Required Minimum Cash</t>
  </si>
  <si>
    <t>Assumed Minimum Cash Percent</t>
  </si>
  <si>
    <t>Net Cash Flow Before Minimum Cash Requirement</t>
  </si>
  <si>
    <t>Less: Added Minimum Cash Balance</t>
  </si>
  <si>
    <t>Change in Minimum Cash</t>
  </si>
  <si>
    <t>Net Cash Flow for New Debt and Surplus Cash</t>
  </si>
  <si>
    <t>Cash and equivalents - Surplus Cash</t>
  </si>
  <si>
    <t>Minimum Cash Balance</t>
  </si>
  <si>
    <t>Surplus Cash Balance</t>
  </si>
  <si>
    <t>Add: Surplus Cash Generated</t>
  </si>
  <si>
    <t>Less: Surplus Cash Used</t>
  </si>
  <si>
    <t>Historic and Projected Minimum</t>
  </si>
  <si>
    <t>Historic Surplus Cash</t>
  </si>
  <si>
    <t>Add: Change in Minimum Cash</t>
  </si>
  <si>
    <t>Forecast Period</t>
  </si>
  <si>
    <t>Positive Cash Flow</t>
  </si>
  <si>
    <t>Short Term Debt Opening Balance</t>
  </si>
  <si>
    <t>Negative Cash Flow</t>
  </si>
  <si>
    <t>1. Create Forecast of Sales</t>
  </si>
  <si>
    <t>2. Work through Forecast of Capital Expenditures and Depreciation</t>
  </si>
  <si>
    <t>3. Work Through Cash and Financing</t>
  </si>
  <si>
    <t>4. Compute ROIC</t>
  </si>
  <si>
    <t>Surplus Cash Opening Balance</t>
  </si>
  <si>
    <t>Remaining Cash to Surplus</t>
  </si>
  <si>
    <t>Credit Line</t>
  </si>
  <si>
    <t>Closing Short-term Debt</t>
  </si>
  <si>
    <t>Cash and equivalents - Minimum Operating</t>
  </si>
  <si>
    <t>Less: Surplus</t>
  </si>
  <si>
    <t>Add: Operating</t>
  </si>
  <si>
    <t>Surplus Cash</t>
  </si>
  <si>
    <t>Cash Flow Allocation</t>
  </si>
  <si>
    <t>Credit Line Exceed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3" formatCode="_(* #,##0.00_);_(* \(#,##0.00\);_(* &quot;-&quot;??_);_(@_)"/>
    <numFmt numFmtId="164" formatCode="yyyy&quot;E&quot;"/>
    <numFmt numFmtId="165" formatCode="yyyy&quot;A&quot;"/>
    <numFmt numFmtId="166" formatCode="0.0"/>
    <numFmt numFmtId="167" formatCode="#,##0.0_);\(#,##0.0\)"/>
    <numFmt numFmtId="168" formatCode="#,##0.0"/>
    <numFmt numFmtId="169" formatCode="0.0\x"/>
    <numFmt numFmtId="170" formatCode="0.0%"/>
    <numFmt numFmtId="171" formatCode="0.0000"/>
    <numFmt numFmtId="172" formatCode="0.00000"/>
    <numFmt numFmtId="173" formatCode="0&quot; days&quot;"/>
    <numFmt numFmtId="174" formatCode="#,##0.0%;\(#,##0.0%\);\-"/>
    <numFmt numFmtId="175" formatCode="#,##0.00_);&quot;NA&quot;;\-"/>
    <numFmt numFmtId="176" formatCode="#,##0.00_);\(#,##0.00\);\-"/>
    <numFmt numFmtId="177" formatCode="_-* #,##0.00_-;[Red]_(* \(#,##0.00\);_-* &quot;-&quot;??_-;_-@_-"/>
    <numFmt numFmtId="178" formatCode="_-* #,##0.000_-;[Red]_(* \(#,##0.000\);_-* &quot;-&quot;??_-;_-@_-"/>
  </numFmts>
  <fonts count="17" x14ac:knownFonts="1"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"/>
      <color indexed="9"/>
      <name val="Symbol"/>
      <family val="1"/>
      <charset val="2"/>
    </font>
    <font>
      <sz val="12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0"/>
      <name val="Calibri"/>
      <family val="2"/>
    </font>
    <font>
      <b/>
      <sz val="10"/>
      <name val="Calibri"/>
      <family val="2"/>
    </font>
    <font>
      <sz val="10"/>
      <color rgb="FFFF0000"/>
      <name val="Calibri"/>
      <family val="2"/>
    </font>
    <font>
      <sz val="10"/>
      <color indexed="12"/>
      <name val="Calibri"/>
      <family val="2"/>
    </font>
    <font>
      <sz val="10"/>
      <color rgb="FF000000"/>
      <name val="Calibri"/>
      <family val="2"/>
    </font>
    <font>
      <sz val="10"/>
      <color theme="0"/>
      <name val="Calibri"/>
      <family val="2"/>
    </font>
    <font>
      <b/>
      <sz val="10"/>
      <color theme="0"/>
      <name val="Calibri"/>
      <family val="2"/>
    </font>
    <font>
      <b/>
      <sz val="10"/>
      <color rgb="FF000000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D6D6D8"/>
        <bgColor indexed="64"/>
      </patternFill>
    </fill>
    <fill>
      <patternFill patternType="solid">
        <fgColor theme="1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6">
    <xf numFmtId="0" fontId="0" fillId="0" borderId="0"/>
    <xf numFmtId="0" fontId="2" fillId="0" borderId="0"/>
    <xf numFmtId="0" fontId="3" fillId="0" borderId="0" applyAlignment="0"/>
    <xf numFmtId="9" fontId="4" fillId="0" borderId="0" applyFont="0" applyFill="0" applyBorder="0" applyAlignment="0" applyProtection="0"/>
    <xf numFmtId="0" fontId="1" fillId="0" borderId="0"/>
    <xf numFmtId="43" fontId="4" fillId="0" borderId="0" applyFont="0" applyFill="0" applyBorder="0" applyAlignment="0" applyProtection="0"/>
  </cellStyleXfs>
  <cellXfs count="108">
    <xf numFmtId="0" fontId="0" fillId="0" borderId="0" xfId="0"/>
    <xf numFmtId="0" fontId="7" fillId="0" borderId="0" xfId="0" applyFont="1"/>
    <xf numFmtId="0" fontId="7" fillId="0" borderId="0" xfId="0" applyFont="1" applyBorder="1"/>
    <xf numFmtId="0" fontId="8" fillId="0" borderId="0" xfId="0" applyFont="1" applyFill="1" applyBorder="1"/>
    <xf numFmtId="0" fontId="7" fillId="0" borderId="0" xfId="0" applyFont="1" applyFill="1" applyBorder="1"/>
    <xf numFmtId="0" fontId="8" fillId="0" borderId="1" xfId="0" applyFont="1" applyFill="1" applyBorder="1"/>
    <xf numFmtId="0" fontId="7" fillId="0" borderId="1" xfId="0" applyFont="1" applyFill="1" applyBorder="1"/>
    <xf numFmtId="0" fontId="7" fillId="0" borderId="1" xfId="0" applyFont="1" applyBorder="1"/>
    <xf numFmtId="165" fontId="8" fillId="0" borderId="1" xfId="0" applyNumberFormat="1" applyFont="1" applyBorder="1" applyAlignment="1">
      <alignment horizontal="center"/>
    </xf>
    <xf numFmtId="168" fontId="7" fillId="0" borderId="0" xfId="0" applyNumberFormat="1" applyFont="1"/>
    <xf numFmtId="168" fontId="7" fillId="0" borderId="1" xfId="0" applyNumberFormat="1" applyFont="1" applyBorder="1"/>
    <xf numFmtId="0" fontId="7" fillId="0" borderId="2" xfId="0" applyFont="1" applyFill="1" applyBorder="1"/>
    <xf numFmtId="168" fontId="7" fillId="0" borderId="2" xfId="0" applyNumberFormat="1" applyFont="1" applyBorder="1"/>
    <xf numFmtId="168" fontId="7" fillId="0" borderId="0" xfId="0" applyNumberFormat="1" applyFont="1" applyBorder="1"/>
    <xf numFmtId="0" fontId="7" fillId="0" borderId="0" xfId="0" applyFont="1" applyFill="1"/>
    <xf numFmtId="0" fontId="8" fillId="0" borderId="0" xfId="0" applyFont="1"/>
    <xf numFmtId="167" fontId="9" fillId="0" borderId="0" xfId="0" applyNumberFormat="1" applyFont="1" applyFill="1"/>
    <xf numFmtId="167" fontId="7" fillId="0" borderId="0" xfId="0" applyNumberFormat="1" applyFont="1"/>
    <xf numFmtId="0" fontId="10" fillId="0" borderId="0" xfId="0" applyFont="1"/>
    <xf numFmtId="0" fontId="8" fillId="0" borderId="0" xfId="0" applyFont="1" applyBorder="1"/>
    <xf numFmtId="0" fontId="8" fillId="0" borderId="1" xfId="0" applyFont="1" applyBorder="1"/>
    <xf numFmtId="167" fontId="7" fillId="0" borderId="1" xfId="0" applyNumberFormat="1" applyFont="1" applyBorder="1"/>
    <xf numFmtId="37" fontId="7" fillId="0" borderId="0" xfId="0" applyNumberFormat="1" applyFont="1"/>
    <xf numFmtId="0" fontId="9" fillId="0" borderId="0" xfId="0" applyFont="1" applyFill="1"/>
    <xf numFmtId="0" fontId="10" fillId="0" borderId="2" xfId="0" applyFont="1" applyBorder="1"/>
    <xf numFmtId="0" fontId="9" fillId="0" borderId="0" xfId="0" applyFont="1" applyFill="1" applyBorder="1"/>
    <xf numFmtId="0" fontId="10" fillId="0" borderId="1" xfId="0" applyFont="1" applyBorder="1"/>
    <xf numFmtId="167" fontId="7" fillId="0" borderId="0" xfId="0" applyNumberFormat="1" applyFont="1" applyFill="1"/>
    <xf numFmtId="167" fontId="8" fillId="0" borderId="1" xfId="0" applyNumberFormat="1" applyFont="1" applyBorder="1"/>
    <xf numFmtId="0" fontId="8" fillId="0" borderId="0" xfId="0" applyFont="1" applyBorder="1" applyAlignment="1">
      <alignment horizontal="left"/>
    </xf>
    <xf numFmtId="0" fontId="11" fillId="0" borderId="0" xfId="0" applyFont="1" applyBorder="1"/>
    <xf numFmtId="0" fontId="8" fillId="0" borderId="0" xfId="0" applyFont="1" applyFill="1"/>
    <xf numFmtId="0" fontId="8" fillId="0" borderId="0" xfId="0" applyFont="1" applyAlignment="1">
      <alignment horizontal="center"/>
    </xf>
    <xf numFmtId="176" fontId="7" fillId="0" borderId="0" xfId="0" applyNumberFormat="1" applyFont="1"/>
    <xf numFmtId="3" fontId="7" fillId="0" borderId="0" xfId="0" applyNumberFormat="1" applyFont="1"/>
    <xf numFmtId="2" fontId="7" fillId="0" borderId="0" xfId="0" applyNumberFormat="1" applyFont="1"/>
    <xf numFmtId="176" fontId="7" fillId="0" borderId="0" xfId="0" applyNumberFormat="1" applyFont="1" applyFill="1"/>
    <xf numFmtId="175" fontId="7" fillId="0" borderId="0" xfId="0" applyNumberFormat="1" applyFont="1"/>
    <xf numFmtId="175" fontId="7" fillId="0" borderId="0" xfId="0" applyNumberFormat="1" applyFont="1" applyBorder="1"/>
    <xf numFmtId="175" fontId="7" fillId="0" borderId="1" xfId="0" applyNumberFormat="1" applyFont="1" applyBorder="1"/>
    <xf numFmtId="0" fontId="8" fillId="0" borderId="2" xfId="0" applyFont="1" applyBorder="1"/>
    <xf numFmtId="167" fontId="7" fillId="0" borderId="0" xfId="0" applyNumberFormat="1" applyFont="1" applyBorder="1"/>
    <xf numFmtId="37" fontId="7" fillId="0" borderId="0" xfId="0" applyNumberFormat="1" applyFont="1" applyBorder="1"/>
    <xf numFmtId="39" fontId="7" fillId="0" borderId="0" xfId="0" applyNumberFormat="1" applyFont="1" applyBorder="1"/>
    <xf numFmtId="167" fontId="7" fillId="0" borderId="1" xfId="0" applyNumberFormat="1" applyFont="1" applyFill="1" applyBorder="1"/>
    <xf numFmtId="167" fontId="12" fillId="2" borderId="0" xfId="0" applyNumberFormat="1" applyFont="1" applyFill="1"/>
    <xf numFmtId="37" fontId="12" fillId="2" borderId="0" xfId="0" applyNumberFormat="1" applyFont="1" applyFill="1"/>
    <xf numFmtId="39" fontId="12" fillId="2" borderId="0" xfId="0" applyNumberFormat="1" applyFont="1" applyFill="1"/>
    <xf numFmtId="168" fontId="12" fillId="2" borderId="0" xfId="0" applyNumberFormat="1" applyFont="1" applyFill="1"/>
    <xf numFmtId="168" fontId="12" fillId="2" borderId="0" xfId="0" applyNumberFormat="1" applyFont="1" applyFill="1" applyBorder="1"/>
    <xf numFmtId="174" fontId="12" fillId="2" borderId="0" xfId="3" applyNumberFormat="1" applyFont="1" applyFill="1"/>
    <xf numFmtId="174" fontId="12" fillId="2" borderId="0" xfId="3" applyNumberFormat="1" applyFont="1" applyFill="1" applyBorder="1"/>
    <xf numFmtId="170" fontId="12" fillId="2" borderId="0" xfId="3" applyNumberFormat="1" applyFont="1" applyFill="1"/>
    <xf numFmtId="169" fontId="12" fillId="2" borderId="0" xfId="0" applyNumberFormat="1" applyFont="1" applyFill="1" applyBorder="1"/>
    <xf numFmtId="0" fontId="13" fillId="3" borderId="0" xfId="0" applyFont="1" applyFill="1" applyBorder="1"/>
    <xf numFmtId="0" fontId="13" fillId="3" borderId="0" xfId="0" applyFont="1" applyFill="1"/>
    <xf numFmtId="0" fontId="14" fillId="4" borderId="0" xfId="0" applyFont="1" applyFill="1"/>
    <xf numFmtId="0" fontId="14" fillId="4" borderId="0" xfId="0" applyFont="1" applyFill="1" applyBorder="1"/>
    <xf numFmtId="174" fontId="9" fillId="0" borderId="0" xfId="0" applyNumberFormat="1" applyFont="1" applyFill="1"/>
    <xf numFmtId="174" fontId="9" fillId="0" borderId="0" xfId="3" applyNumberFormat="1" applyFont="1" applyFill="1"/>
    <xf numFmtId="173" fontId="9" fillId="0" borderId="0" xfId="0" applyNumberFormat="1" applyFont="1" applyFill="1"/>
    <xf numFmtId="170" fontId="9" fillId="0" borderId="0" xfId="3" applyNumberFormat="1" applyFont="1" applyFill="1"/>
    <xf numFmtId="164" fontId="9" fillId="0" borderId="0" xfId="0" applyNumberFormat="1" applyFont="1" applyFill="1" applyBorder="1" applyAlignment="1">
      <alignment horizontal="center"/>
    </xf>
    <xf numFmtId="167" fontId="9" fillId="0" borderId="0" xfId="0" applyNumberFormat="1" applyFont="1" applyFill="1" applyBorder="1"/>
    <xf numFmtId="37" fontId="9" fillId="0" borderId="0" xfId="0" applyNumberFormat="1" applyFont="1" applyFill="1"/>
    <xf numFmtId="37" fontId="9" fillId="0" borderId="0" xfId="0" applyNumberFormat="1" applyFont="1" applyFill="1" applyBorder="1"/>
    <xf numFmtId="39" fontId="9" fillId="0" borderId="0" xfId="0" applyNumberFormat="1" applyFont="1" applyFill="1"/>
    <xf numFmtId="39" fontId="9" fillId="0" borderId="0" xfId="0" applyNumberFormat="1" applyFont="1" applyFill="1" applyBorder="1"/>
    <xf numFmtId="168" fontId="9" fillId="0" borderId="0" xfId="0" applyNumberFormat="1" applyFont="1" applyFill="1"/>
    <xf numFmtId="168" fontId="9" fillId="0" borderId="0" xfId="0" applyNumberFormat="1" applyFont="1" applyFill="1" applyBorder="1"/>
    <xf numFmtId="166" fontId="9" fillId="0" borderId="0" xfId="0" applyNumberFormat="1" applyFont="1" applyFill="1" applyBorder="1"/>
    <xf numFmtId="171" fontId="9" fillId="0" borderId="0" xfId="0" applyNumberFormat="1" applyFont="1" applyFill="1"/>
    <xf numFmtId="172" fontId="9" fillId="0" borderId="0" xfId="0" applyNumberFormat="1" applyFont="1" applyFill="1"/>
    <xf numFmtId="166" fontId="9" fillId="0" borderId="0" xfId="0" applyNumberFormat="1" applyFont="1" applyFill="1"/>
    <xf numFmtId="169" fontId="9" fillId="0" borderId="0" xfId="0" applyNumberFormat="1" applyFont="1" applyFill="1" applyBorder="1"/>
    <xf numFmtId="177" fontId="9" fillId="0" borderId="0" xfId="5" applyNumberFormat="1" applyFont="1" applyFill="1"/>
    <xf numFmtId="167" fontId="12" fillId="2" borderId="0" xfId="0" applyNumberFormat="1" applyFont="1" applyFill="1" applyBorder="1"/>
    <xf numFmtId="0" fontId="9" fillId="0" borderId="3" xfId="0" applyFont="1" applyFill="1" applyBorder="1"/>
    <xf numFmtId="167" fontId="12" fillId="2" borderId="3" xfId="0" applyNumberFormat="1" applyFont="1" applyFill="1" applyBorder="1"/>
    <xf numFmtId="0" fontId="9" fillId="0" borderId="4" xfId="0" applyFont="1" applyFill="1" applyBorder="1"/>
    <xf numFmtId="170" fontId="9" fillId="0" borderId="0" xfId="0" applyNumberFormat="1" applyFont="1" applyFill="1"/>
    <xf numFmtId="10" fontId="9" fillId="0" borderId="0" xfId="0" applyNumberFormat="1" applyFont="1" applyFill="1"/>
    <xf numFmtId="177" fontId="9" fillId="0" borderId="3" xfId="5" applyNumberFormat="1" applyFont="1" applyFill="1" applyBorder="1"/>
    <xf numFmtId="43" fontId="9" fillId="0" borderId="0" xfId="0" applyNumberFormat="1" applyFont="1" applyFill="1" applyBorder="1"/>
    <xf numFmtId="43" fontId="9" fillId="0" borderId="3" xfId="0" applyNumberFormat="1" applyFont="1" applyFill="1" applyBorder="1"/>
    <xf numFmtId="4" fontId="9" fillId="0" borderId="0" xfId="0" applyNumberFormat="1" applyFont="1" applyFill="1" applyBorder="1"/>
    <xf numFmtId="10" fontId="9" fillId="0" borderId="0" xfId="0" applyNumberFormat="1" applyFont="1" applyFill="1" applyBorder="1"/>
    <xf numFmtId="177" fontId="9" fillId="0" borderId="0" xfId="0" applyNumberFormat="1" applyFont="1" applyFill="1"/>
    <xf numFmtId="167" fontId="9" fillId="0" borderId="4" xfId="0" applyNumberFormat="1" applyFont="1" applyFill="1" applyBorder="1"/>
    <xf numFmtId="168" fontId="9" fillId="0" borderId="3" xfId="0" applyNumberFormat="1" applyFont="1" applyFill="1" applyBorder="1"/>
    <xf numFmtId="43" fontId="9" fillId="0" borderId="0" xfId="0" applyNumberFormat="1" applyFont="1" applyFill="1"/>
    <xf numFmtId="168" fontId="9" fillId="0" borderId="4" xfId="0" applyNumberFormat="1" applyFont="1" applyFill="1" applyBorder="1"/>
    <xf numFmtId="4" fontId="12" fillId="2" borderId="0" xfId="0" applyNumberFormat="1" applyFont="1" applyFill="1" applyBorder="1"/>
    <xf numFmtId="165" fontId="9" fillId="0" borderId="0" xfId="0" applyNumberFormat="1" applyFont="1" applyFill="1" applyBorder="1" applyAlignment="1">
      <alignment horizontal="center"/>
    </xf>
    <xf numFmtId="167" fontId="9" fillId="0" borderId="3" xfId="0" applyNumberFormat="1" applyFont="1" applyFill="1" applyBorder="1"/>
    <xf numFmtId="4" fontId="9" fillId="0" borderId="0" xfId="3" applyNumberFormat="1" applyFont="1" applyFill="1"/>
    <xf numFmtId="174" fontId="9" fillId="0" borderId="0" xfId="3" applyNumberFormat="1" applyFont="1" applyFill="1" applyBorder="1"/>
    <xf numFmtId="0" fontId="12" fillId="2" borderId="0" xfId="0" applyFont="1" applyFill="1"/>
    <xf numFmtId="10" fontId="12" fillId="2" borderId="0" xfId="0" applyNumberFormat="1" applyFont="1" applyFill="1" applyBorder="1"/>
    <xf numFmtId="10" fontId="12" fillId="2" borderId="0" xfId="0" applyNumberFormat="1" applyFont="1" applyFill="1"/>
    <xf numFmtId="178" fontId="0" fillId="0" borderId="0" xfId="5" applyNumberFormat="1" applyFont="1"/>
    <xf numFmtId="177" fontId="7" fillId="0" borderId="0" xfId="5" applyNumberFormat="1" applyFont="1"/>
    <xf numFmtId="10" fontId="7" fillId="0" borderId="0" xfId="0" applyNumberFormat="1" applyFont="1"/>
    <xf numFmtId="39" fontId="7" fillId="0" borderId="0" xfId="0" applyNumberFormat="1" applyFont="1"/>
    <xf numFmtId="0" fontId="15" fillId="4" borderId="0" xfId="0" applyFont="1" applyFill="1"/>
    <xf numFmtId="0" fontId="10" fillId="0" borderId="0" xfId="0" applyFont="1" applyFill="1"/>
    <xf numFmtId="0" fontId="16" fillId="3" borderId="0" xfId="0" applyFont="1" applyFill="1"/>
    <xf numFmtId="0" fontId="10" fillId="0" borderId="0" xfId="0" applyFont="1" applyFill="1" applyBorder="1"/>
  </cellXfs>
  <cellStyles count="6">
    <cellStyle name="Comma" xfId="5" builtinId="3"/>
    <cellStyle name="Invisible" xfId="2" xr:uid="{00000000-0005-0000-0000-000000000000}"/>
    <cellStyle name="Normal" xfId="0" builtinId="0"/>
    <cellStyle name="Normal 2" xfId="1" xr:uid="{00000000-0005-0000-0000-000002000000}"/>
    <cellStyle name="Normal 3" xfId="4" xr:uid="{00000000-0005-0000-0000-000003000000}"/>
    <cellStyle name="Percent" xfId="3" builtinId="5"/>
  </cellStyles>
  <dxfs count="4">
    <dxf>
      <font>
        <color rgb="FF808080"/>
      </font>
      <fill>
        <patternFill>
          <fgColor indexed="64"/>
          <bgColor rgb="FFCCECFF"/>
        </patternFill>
      </fill>
    </dxf>
    <dxf>
      <font>
        <color auto="1"/>
      </font>
      <fill>
        <patternFill>
          <fgColor indexed="64"/>
          <bgColor rgb="FFF2F2F2"/>
        </patternFill>
      </fill>
    </dxf>
    <dxf>
      <font>
        <color rgb="FF808080"/>
      </font>
      <fill>
        <patternFill>
          <fgColor indexed="64"/>
          <bgColor rgb="FFCCECFF"/>
        </patternFill>
      </fill>
    </dxf>
    <dxf>
      <font>
        <color auto="1"/>
      </font>
      <fill>
        <patternFill>
          <fgColor indexed="64"/>
          <bgColor rgb="FFF2F2F2"/>
        </patternFill>
      </fill>
    </dxf>
  </dxfs>
  <tableStyles count="0" defaultTableStyle="TableStyleMedium2" defaultPivotStyle="PivotStyleLight16"/>
  <colors>
    <mruColors>
      <color rgb="FF1D3764"/>
      <color rgb="FF008000"/>
      <color rgb="FF0000FF"/>
      <color rgb="FF5282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Assumptions Analysis'!$D$9</c:f>
          <c:strCache>
            <c:ptCount val="1"/>
            <c:pt idx="0">
              <c:v>ROIC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ssumptions Analysis'!$C$11:$F$11</c:f>
              <c:strCache>
                <c:ptCount val="4"/>
                <c:pt idx="0">
                  <c:v>History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ssumptions Analysis'!$G$10:$N$10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</c:numCache>
            </c:numRef>
          </c:cat>
          <c:val>
            <c:numRef>
              <c:f>'Assumptions Analysis'!$G$11:$N$11</c:f>
              <c:numCache>
                <c:formatCode>_-* #,##0.000_-;[Red]_(* \(#,##0.000\);_-* "-"??_-;_-@_-</c:formatCode>
                <c:ptCount val="8"/>
                <c:pt idx="0">
                  <c:v>6.7553191446807437E-2</c:v>
                </c:pt>
                <c:pt idx="1">
                  <c:v>6.8211833296323826E-2</c:v>
                </c:pt>
                <c:pt idx="2">
                  <c:v>7.411478290329869E-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FE-4551-8926-70A118545A40}"/>
            </c:ext>
          </c:extLst>
        </c:ser>
        <c:ser>
          <c:idx val="1"/>
          <c:order val="1"/>
          <c:tx>
            <c:strRef>
              <c:f>'Assumptions Analysis'!$C$12:$F$12</c:f>
              <c:strCache>
                <c:ptCount val="4"/>
                <c:pt idx="0">
                  <c:v>Projectio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ssumptions Analysis'!$G$10:$N$10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</c:numCache>
            </c:numRef>
          </c:cat>
          <c:val>
            <c:numRef>
              <c:f>'Assumptions Analysis'!$G$12:$N$12</c:f>
              <c:numCache>
                <c:formatCode>_-* #,##0.000_-;[Red]_(* \(#,##0.000\);_-* "-"??_-;_-@_-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9.5458892259404751E-2</c:v>
                </c:pt>
                <c:pt idx="4">
                  <c:v>0.10074708185183782</c:v>
                </c:pt>
                <c:pt idx="5">
                  <c:v>0.10165097941848865</c:v>
                </c:pt>
                <c:pt idx="6">
                  <c:v>0.10362961585970798</c:v>
                </c:pt>
                <c:pt idx="7">
                  <c:v>0.107450752429277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8FE-4551-8926-70A118545A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4"/>
        <c:overlap val="45"/>
        <c:axId val="156633904"/>
        <c:axId val="156627664"/>
      </c:barChart>
      <c:catAx>
        <c:axId val="156633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6627664"/>
        <c:crosses val="autoZero"/>
        <c:auto val="1"/>
        <c:lblAlgn val="ctr"/>
        <c:lblOffset val="100"/>
        <c:noMultiLvlLbl val="0"/>
      </c:catAx>
      <c:valAx>
        <c:axId val="156627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.000_-;[Red]_(* \(#,##0.000\)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6633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Drop" dropStyle="combo" dx="31" fmlaLink="'Assumptions Analysis'!$D$7" fmlaRange="'Assumptions Analysis'!$G$33:$G$45" noThreeD="1" sel="13" val="0"/>
</file>

<file path=xl/ctrlProps/ctrlProp2.xml><?xml version="1.0" encoding="utf-8"?>
<formControlPr xmlns="http://schemas.microsoft.com/office/spreadsheetml/2009/9/main" objectType="Drop" dropLines="100" dropStyle="combo" dx="31" fmlaLink="'Assumptions Analysis'!$D$7" fmlaRange="'Assumptions Analysis'!$G$33:$G$59" noThreeD="1" sel="14" val="0"/>
</file>

<file path=xl/ctrlProps/ctrlProp3.xml><?xml version="1.0" encoding="utf-8"?>
<formControlPr xmlns="http://schemas.microsoft.com/office/spreadsheetml/2009/9/main" objectType="Spin" dx="31" fmlaLink="'Assumptions Analysis'!$D$7" max="30" min="1" page="10" val="14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17500</xdr:colOff>
      <xdr:row>14</xdr:row>
      <xdr:rowOff>69850</xdr:rowOff>
    </xdr:from>
    <xdr:to>
      <xdr:col>14</xdr:col>
      <xdr:colOff>266700</xdr:colOff>
      <xdr:row>28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336550</xdr:colOff>
          <xdr:row>31</xdr:row>
          <xdr:rowOff>127000</xdr:rowOff>
        </xdr:from>
        <xdr:to>
          <xdr:col>14</xdr:col>
          <xdr:colOff>431800</xdr:colOff>
          <xdr:row>32</xdr:row>
          <xdr:rowOff>139700</xdr:rowOff>
        </xdr:to>
        <xdr:sp macro="" textlink="">
          <xdr:nvSpPr>
            <xdr:cNvPr id="1025" name="Drop Down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2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77850</xdr:colOff>
          <xdr:row>6</xdr:row>
          <xdr:rowOff>6350</xdr:rowOff>
        </xdr:from>
        <xdr:to>
          <xdr:col>8</xdr:col>
          <xdr:colOff>6350</xdr:colOff>
          <xdr:row>7</xdr:row>
          <xdr:rowOff>19050</xdr:rowOff>
        </xdr:to>
        <xdr:sp macro="" textlink="">
          <xdr:nvSpPr>
            <xdr:cNvPr id="1026" name="Drop Down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2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8</xdr:col>
          <xdr:colOff>419100</xdr:colOff>
          <xdr:row>6</xdr:row>
          <xdr:rowOff>12700</xdr:rowOff>
        </xdr:from>
        <xdr:to>
          <xdr:col>9</xdr:col>
          <xdr:colOff>146050</xdr:colOff>
          <xdr:row>7</xdr:row>
          <xdr:rowOff>6350</xdr:rowOff>
        </xdr:to>
        <xdr:sp macro="" textlink="">
          <xdr:nvSpPr>
            <xdr:cNvPr id="1027" name="Spinner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2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Relationship Id="rId5" Type="http://schemas.openxmlformats.org/officeDocument/2006/relationships/ctrlProp" Target="../ctrlProps/ctrlProp3.xml"/><Relationship Id="rId4" Type="http://schemas.openxmlformats.org/officeDocument/2006/relationships/ctrlProp" Target="../ctrlProps/ctrlProp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2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65D15A-3991-421D-BF3F-2991C341B70B}">
  <sheetPr codeName="Sheet1"/>
  <dimension ref="B3:B12"/>
  <sheetViews>
    <sheetView workbookViewId="0">
      <selection activeCell="B15" sqref="B15"/>
    </sheetView>
  </sheetViews>
  <sheetFormatPr defaultRowHeight="15.5" x14ac:dyDescent="0.35"/>
  <sheetData>
    <row r="3" spans="2:2" x14ac:dyDescent="0.35">
      <c r="B3" t="s">
        <v>308</v>
      </c>
    </row>
    <row r="6" spans="2:2" x14ac:dyDescent="0.35">
      <c r="B6" t="s">
        <v>309</v>
      </c>
    </row>
    <row r="9" spans="2:2" x14ac:dyDescent="0.35">
      <c r="B9" t="s">
        <v>310</v>
      </c>
    </row>
    <row r="12" spans="2:2" x14ac:dyDescent="0.35">
      <c r="B12" t="s">
        <v>31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17F78F-0234-4FCE-9503-CFF1EFDD63BC}">
  <sheetPr codeName="Sheet3"/>
  <dimension ref="C3:D37"/>
  <sheetViews>
    <sheetView zoomScaleNormal="100" workbookViewId="0">
      <selection activeCell="A15" sqref="A15"/>
    </sheetView>
  </sheetViews>
  <sheetFormatPr defaultRowHeight="13" x14ac:dyDescent="0.3"/>
  <cols>
    <col min="1" max="16384" width="8.6640625" style="1"/>
  </cols>
  <sheetData>
    <row r="3" spans="3:4" x14ac:dyDescent="0.3">
      <c r="C3" s="1" t="s">
        <v>99</v>
      </c>
    </row>
    <row r="5" spans="3:4" x14ac:dyDescent="0.3">
      <c r="C5" s="1" t="s">
        <v>110</v>
      </c>
    </row>
    <row r="6" spans="3:4" x14ac:dyDescent="0.3">
      <c r="C6" s="1" t="s">
        <v>111</v>
      </c>
    </row>
    <row r="7" spans="3:4" x14ac:dyDescent="0.3">
      <c r="C7" s="1" t="s">
        <v>112</v>
      </c>
    </row>
    <row r="9" spans="3:4" s="2" customFormat="1" x14ac:dyDescent="0.3"/>
    <row r="11" spans="3:4" x14ac:dyDescent="0.3">
      <c r="C11" s="1" t="s">
        <v>100</v>
      </c>
    </row>
    <row r="13" spans="3:4" x14ac:dyDescent="0.3">
      <c r="C13" s="1" t="s">
        <v>101</v>
      </c>
    </row>
    <row r="14" spans="3:4" x14ac:dyDescent="0.3">
      <c r="D14" s="1" t="s">
        <v>102</v>
      </c>
    </row>
    <row r="15" spans="3:4" x14ac:dyDescent="0.3">
      <c r="D15" s="1" t="s">
        <v>103</v>
      </c>
    </row>
    <row r="16" spans="3:4" x14ac:dyDescent="0.3">
      <c r="D16" s="1" t="s">
        <v>106</v>
      </c>
    </row>
    <row r="17" spans="3:4" x14ac:dyDescent="0.3">
      <c r="D17" s="1" t="s">
        <v>107</v>
      </c>
    </row>
    <row r="18" spans="3:4" x14ac:dyDescent="0.3">
      <c r="D18" s="1" t="s">
        <v>113</v>
      </c>
    </row>
    <row r="21" spans="3:4" x14ac:dyDescent="0.3">
      <c r="C21" s="1" t="s">
        <v>105</v>
      </c>
    </row>
    <row r="22" spans="3:4" x14ac:dyDescent="0.3">
      <c r="D22" s="1" t="s">
        <v>115</v>
      </c>
    </row>
    <row r="25" spans="3:4" x14ac:dyDescent="0.3">
      <c r="C25" s="1" t="s">
        <v>104</v>
      </c>
    </row>
    <row r="26" spans="3:4" x14ac:dyDescent="0.3">
      <c r="D26" s="1" t="s">
        <v>108</v>
      </c>
    </row>
    <row r="27" spans="3:4" x14ac:dyDescent="0.3">
      <c r="D27" s="1" t="s">
        <v>109</v>
      </c>
    </row>
    <row r="28" spans="3:4" x14ac:dyDescent="0.3">
      <c r="D28" s="1" t="s">
        <v>119</v>
      </c>
    </row>
    <row r="29" spans="3:4" x14ac:dyDescent="0.3">
      <c r="D29" s="1" t="s">
        <v>114</v>
      </c>
    </row>
    <row r="30" spans="3:4" x14ac:dyDescent="0.3">
      <c r="D30" s="1" t="s">
        <v>116</v>
      </c>
    </row>
    <row r="32" spans="3:4" x14ac:dyDescent="0.3">
      <c r="D32" s="1" t="s">
        <v>118</v>
      </c>
    </row>
    <row r="33" spans="4:4" x14ac:dyDescent="0.3">
      <c r="D33" s="1" t="s">
        <v>117</v>
      </c>
    </row>
    <row r="35" spans="4:4" x14ac:dyDescent="0.3">
      <c r="D35" s="1" t="s">
        <v>121</v>
      </c>
    </row>
    <row r="37" spans="4:4" x14ac:dyDescent="0.3">
      <c r="D37" s="1" t="s">
        <v>12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LR366"/>
  <sheetViews>
    <sheetView showGridLines="0" tabSelected="1" zoomScale="90" zoomScaleNormal="90" workbookViewId="0">
      <pane xSplit="7" ySplit="4" topLeftCell="H326" activePane="bottomRight" state="frozen"/>
      <selection pane="topRight" activeCell="G1" sqref="G1"/>
      <selection pane="bottomLeft" activeCell="A5" sqref="A5"/>
      <selection pane="bottomRight" activeCell="L334" sqref="L334"/>
    </sheetView>
  </sheetViews>
  <sheetFormatPr defaultColWidth="11" defaultRowHeight="13" outlineLevelRow="1" x14ac:dyDescent="0.3"/>
  <cols>
    <col min="1" max="2" width="1.4140625" style="23" customWidth="1"/>
    <col min="3" max="3" width="1.4140625" style="105" customWidth="1"/>
    <col min="4" max="4" width="2.4140625" style="23" customWidth="1"/>
    <col min="5" max="5" width="36.08203125" style="25" customWidth="1"/>
    <col min="6" max="7" width="7.25" style="23" customWidth="1"/>
    <col min="8" max="15" width="9.1640625" style="23" customWidth="1"/>
    <col min="16" max="16384" width="11" style="23"/>
  </cols>
  <sheetData>
    <row r="1" spans="2:1006" s="56" customFormat="1" x14ac:dyDescent="0.3">
      <c r="C1" s="104"/>
      <c r="E1" s="57"/>
      <c r="F1" s="57"/>
      <c r="G1" s="57"/>
      <c r="H1" s="57">
        <v>2014</v>
      </c>
      <c r="I1" s="57">
        <v>2015</v>
      </c>
      <c r="J1" s="57">
        <v>2016</v>
      </c>
      <c r="K1" s="57">
        <v>2017</v>
      </c>
      <c r="L1" s="57">
        <v>2018</v>
      </c>
      <c r="M1" s="57">
        <v>2019</v>
      </c>
      <c r="N1" s="57">
        <v>2020</v>
      </c>
      <c r="O1" s="57">
        <v>2021</v>
      </c>
      <c r="P1" s="57"/>
      <c r="Q1" s="57"/>
      <c r="R1" s="57"/>
    </row>
    <row r="2" spans="2:1006" s="56" customFormat="1" x14ac:dyDescent="0.3">
      <c r="C2" s="104" t="s">
        <v>131</v>
      </c>
      <c r="E2" s="57"/>
      <c r="F2" s="57">
        <v>2016</v>
      </c>
      <c r="G2" s="57"/>
      <c r="H2" s="57" t="b">
        <f>H1&lt;=$F2</f>
        <v>1</v>
      </c>
      <c r="I2" s="57" t="b">
        <f t="shared" ref="I2:O2" si="0">I1&lt;=$F2</f>
        <v>1</v>
      </c>
      <c r="J2" s="57" t="b">
        <f t="shared" si="0"/>
        <v>1</v>
      </c>
      <c r="K2" s="57" t="b">
        <f t="shared" si="0"/>
        <v>0</v>
      </c>
      <c r="L2" s="57" t="b">
        <f t="shared" si="0"/>
        <v>0</v>
      </c>
      <c r="M2" s="57" t="b">
        <f t="shared" si="0"/>
        <v>0</v>
      </c>
      <c r="N2" s="57" t="b">
        <f t="shared" si="0"/>
        <v>0</v>
      </c>
      <c r="O2" s="57" t="b">
        <f t="shared" si="0"/>
        <v>0</v>
      </c>
      <c r="P2" s="57"/>
      <c r="Q2" s="57"/>
      <c r="R2" s="57"/>
    </row>
    <row r="3" spans="2:1006" s="56" customFormat="1" x14ac:dyDescent="0.3">
      <c r="C3" s="104" t="s">
        <v>132</v>
      </c>
      <c r="E3" s="57"/>
      <c r="F3" s="57"/>
      <c r="G3" s="57"/>
      <c r="H3" s="57" t="b">
        <f t="shared" ref="H3:O3" si="1">H1=$F3</f>
        <v>0</v>
      </c>
      <c r="I3" s="57" t="b">
        <f t="shared" si="1"/>
        <v>0</v>
      </c>
      <c r="J3" s="57" t="b">
        <f t="shared" si="1"/>
        <v>0</v>
      </c>
      <c r="K3" s="57" t="b">
        <f t="shared" si="1"/>
        <v>0</v>
      </c>
      <c r="L3" s="57" t="b">
        <f t="shared" si="1"/>
        <v>0</v>
      </c>
      <c r="M3" s="57" t="b">
        <f t="shared" si="1"/>
        <v>0</v>
      </c>
      <c r="N3" s="57" t="b">
        <f t="shared" si="1"/>
        <v>0</v>
      </c>
      <c r="O3" s="57" t="b">
        <f t="shared" si="1"/>
        <v>0</v>
      </c>
      <c r="P3" s="57"/>
      <c r="Q3" s="57"/>
      <c r="R3" s="57"/>
    </row>
    <row r="4" spans="2:1006" s="56" customFormat="1" x14ac:dyDescent="0.3">
      <c r="C4" s="104" t="s">
        <v>133</v>
      </c>
      <c r="E4" s="57"/>
      <c r="F4" s="57">
        <v>2017</v>
      </c>
      <c r="G4" s="57"/>
      <c r="H4" s="57" t="b">
        <f>H1=$F4</f>
        <v>0</v>
      </c>
      <c r="I4" s="57" t="b">
        <f t="shared" ref="I4:O4" si="2">I1=$F4</f>
        <v>0</v>
      </c>
      <c r="J4" s="57" t="b">
        <f t="shared" si="2"/>
        <v>0</v>
      </c>
      <c r="K4" s="57" t="b">
        <f t="shared" si="2"/>
        <v>1</v>
      </c>
      <c r="L4" s="57" t="b">
        <f t="shared" si="2"/>
        <v>0</v>
      </c>
      <c r="M4" s="57" t="b">
        <f t="shared" si="2"/>
        <v>0</v>
      </c>
      <c r="N4" s="57" t="b">
        <f t="shared" si="2"/>
        <v>0</v>
      </c>
      <c r="O4" s="57" t="b">
        <f t="shared" si="2"/>
        <v>0</v>
      </c>
      <c r="P4" s="57"/>
      <c r="Q4" s="57"/>
      <c r="R4" s="57"/>
    </row>
    <row r="5" spans="2:1006" x14ac:dyDescent="0.3">
      <c r="F5" s="25"/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</row>
    <row r="6" spans="2:1006" x14ac:dyDescent="0.3">
      <c r="B6" s="54" t="s">
        <v>123</v>
      </c>
      <c r="C6" s="106"/>
      <c r="D6" s="55"/>
      <c r="E6" s="54"/>
      <c r="F6" s="55"/>
      <c r="G6" s="55"/>
      <c r="H6" s="54"/>
      <c r="I6" s="54"/>
      <c r="J6" s="54"/>
      <c r="K6" s="54"/>
      <c r="L6" s="54"/>
      <c r="M6" s="54"/>
      <c r="N6" s="54"/>
      <c r="O6" s="54"/>
      <c r="P6" s="54"/>
      <c r="Q6" s="54"/>
      <c r="R6" s="54"/>
      <c r="S6" s="55"/>
      <c r="T6" s="55"/>
      <c r="U6" s="55"/>
      <c r="V6" s="55"/>
      <c r="W6" s="55"/>
      <c r="X6" s="55"/>
      <c r="Y6" s="55"/>
      <c r="Z6" s="55"/>
      <c r="AA6" s="55"/>
      <c r="AB6" s="55"/>
      <c r="AC6" s="55"/>
      <c r="AD6" s="55"/>
      <c r="AE6" s="55"/>
      <c r="AF6" s="55"/>
      <c r="AG6" s="55"/>
      <c r="AH6" s="55"/>
      <c r="AI6" s="55"/>
      <c r="AJ6" s="55"/>
      <c r="AK6" s="55"/>
      <c r="AL6" s="55"/>
      <c r="AM6" s="55"/>
      <c r="AN6" s="55"/>
      <c r="AO6" s="55"/>
      <c r="AP6" s="55"/>
      <c r="AQ6" s="55"/>
      <c r="AR6" s="55"/>
      <c r="AS6" s="55"/>
      <c r="AT6" s="55"/>
      <c r="AU6" s="55"/>
      <c r="AV6" s="55"/>
      <c r="AW6" s="55"/>
      <c r="AX6" s="55"/>
      <c r="AY6" s="55"/>
      <c r="AZ6" s="55"/>
      <c r="BA6" s="55"/>
      <c r="BB6" s="55"/>
      <c r="BC6" s="55"/>
      <c r="BD6" s="55"/>
      <c r="BE6" s="55"/>
      <c r="BF6" s="55"/>
      <c r="BG6" s="55"/>
      <c r="BH6" s="55"/>
      <c r="BI6" s="55"/>
      <c r="BJ6" s="55"/>
      <c r="BK6" s="55"/>
      <c r="BL6" s="55"/>
      <c r="BM6" s="55"/>
      <c r="BN6" s="55"/>
      <c r="BO6" s="55"/>
      <c r="BP6" s="55"/>
      <c r="BQ6" s="55"/>
      <c r="BR6" s="55"/>
      <c r="BS6" s="55"/>
      <c r="BT6" s="55"/>
      <c r="BU6" s="55"/>
      <c r="BV6" s="55"/>
      <c r="BW6" s="55"/>
      <c r="BX6" s="55"/>
      <c r="BY6" s="55"/>
      <c r="BZ6" s="55"/>
      <c r="CA6" s="55"/>
      <c r="CB6" s="55"/>
      <c r="CC6" s="55"/>
      <c r="CD6" s="55"/>
      <c r="CE6" s="55"/>
      <c r="CF6" s="55"/>
      <c r="CG6" s="55"/>
      <c r="CH6" s="55"/>
      <c r="CI6" s="55"/>
      <c r="CJ6" s="55"/>
      <c r="CK6" s="55"/>
      <c r="CL6" s="55"/>
      <c r="CM6" s="55"/>
      <c r="CN6" s="55"/>
      <c r="CO6" s="55"/>
      <c r="CP6" s="55"/>
      <c r="CQ6" s="55"/>
      <c r="CR6" s="55"/>
      <c r="CS6" s="55"/>
      <c r="CT6" s="55"/>
      <c r="CU6" s="55"/>
      <c r="CV6" s="55"/>
      <c r="CW6" s="55"/>
      <c r="CX6" s="55"/>
      <c r="CY6" s="55"/>
      <c r="CZ6" s="55"/>
      <c r="DA6" s="55"/>
      <c r="DB6" s="55"/>
      <c r="DC6" s="55"/>
      <c r="DD6" s="55"/>
      <c r="DE6" s="55"/>
      <c r="DF6" s="55"/>
      <c r="DG6" s="55"/>
      <c r="DH6" s="55"/>
      <c r="DI6" s="55"/>
      <c r="DJ6" s="55"/>
      <c r="DK6" s="55"/>
      <c r="DL6" s="55"/>
      <c r="DM6" s="55"/>
      <c r="DN6" s="55"/>
      <c r="DO6" s="55"/>
      <c r="DP6" s="55"/>
      <c r="DQ6" s="55"/>
      <c r="DR6" s="55"/>
      <c r="DS6" s="55"/>
      <c r="DT6" s="55"/>
      <c r="DU6" s="55"/>
      <c r="DV6" s="55"/>
      <c r="DW6" s="55"/>
      <c r="DX6" s="55"/>
      <c r="DY6" s="55"/>
      <c r="DZ6" s="55"/>
      <c r="EA6" s="55"/>
      <c r="EB6" s="55"/>
      <c r="EC6" s="55"/>
      <c r="ED6" s="55"/>
      <c r="EE6" s="55"/>
      <c r="EF6" s="55"/>
      <c r="EG6" s="55"/>
      <c r="EH6" s="55"/>
      <c r="EI6" s="55"/>
      <c r="EJ6" s="55"/>
      <c r="EK6" s="55"/>
      <c r="EL6" s="55"/>
      <c r="EM6" s="55"/>
      <c r="EN6" s="55"/>
      <c r="EO6" s="55"/>
      <c r="EP6" s="55"/>
      <c r="EQ6" s="55"/>
      <c r="ER6" s="55"/>
      <c r="ES6" s="55"/>
      <c r="ET6" s="55"/>
      <c r="EU6" s="55"/>
      <c r="EV6" s="55"/>
      <c r="EW6" s="55"/>
      <c r="EX6" s="55"/>
      <c r="EY6" s="55"/>
      <c r="EZ6" s="55"/>
      <c r="FA6" s="55"/>
      <c r="FB6" s="55"/>
      <c r="FC6" s="55"/>
      <c r="FD6" s="55"/>
      <c r="FE6" s="55"/>
      <c r="FF6" s="55"/>
      <c r="FG6" s="55"/>
      <c r="FH6" s="55"/>
      <c r="FI6" s="55"/>
      <c r="FJ6" s="55"/>
      <c r="FK6" s="55"/>
      <c r="FL6" s="55"/>
      <c r="FM6" s="55"/>
      <c r="FN6" s="55"/>
      <c r="FO6" s="55"/>
      <c r="FP6" s="55"/>
      <c r="FQ6" s="55"/>
      <c r="FR6" s="55"/>
      <c r="FS6" s="55"/>
      <c r="FT6" s="55"/>
      <c r="FU6" s="55"/>
      <c r="FV6" s="55"/>
      <c r="FW6" s="55"/>
      <c r="FX6" s="55"/>
      <c r="FY6" s="55"/>
      <c r="FZ6" s="55"/>
      <c r="GA6" s="55"/>
      <c r="GB6" s="55"/>
      <c r="GC6" s="55"/>
      <c r="GD6" s="55"/>
      <c r="GE6" s="55"/>
      <c r="GF6" s="55"/>
      <c r="GG6" s="55"/>
      <c r="GH6" s="55"/>
      <c r="GI6" s="55"/>
      <c r="GJ6" s="55"/>
      <c r="GK6" s="55"/>
      <c r="GL6" s="55"/>
      <c r="GM6" s="55"/>
      <c r="GN6" s="55"/>
      <c r="GO6" s="55"/>
      <c r="GP6" s="55"/>
      <c r="GQ6" s="55"/>
      <c r="GR6" s="55"/>
      <c r="GS6" s="55"/>
      <c r="GT6" s="55"/>
      <c r="GU6" s="55"/>
      <c r="GV6" s="55"/>
      <c r="GW6" s="55"/>
      <c r="GX6" s="55"/>
      <c r="GY6" s="55"/>
      <c r="GZ6" s="55"/>
      <c r="HA6" s="55"/>
      <c r="HB6" s="55"/>
      <c r="HC6" s="55"/>
      <c r="HD6" s="55"/>
      <c r="HE6" s="55"/>
      <c r="HF6" s="55"/>
      <c r="HG6" s="55"/>
      <c r="HH6" s="55"/>
      <c r="HI6" s="55"/>
      <c r="HJ6" s="55"/>
      <c r="HK6" s="55"/>
      <c r="HL6" s="55"/>
      <c r="HM6" s="55"/>
      <c r="HN6" s="55"/>
      <c r="HO6" s="55"/>
      <c r="HP6" s="55"/>
      <c r="HQ6" s="55"/>
      <c r="HR6" s="55"/>
      <c r="HS6" s="55"/>
      <c r="HT6" s="55"/>
      <c r="HU6" s="55"/>
      <c r="HV6" s="55"/>
      <c r="HW6" s="55"/>
      <c r="HX6" s="55"/>
      <c r="HY6" s="55"/>
      <c r="HZ6" s="55"/>
      <c r="IA6" s="55"/>
      <c r="IB6" s="55"/>
      <c r="IC6" s="55"/>
      <c r="ID6" s="55"/>
      <c r="IE6" s="55"/>
      <c r="IF6" s="55"/>
      <c r="IG6" s="55"/>
      <c r="IH6" s="55"/>
      <c r="II6" s="55"/>
      <c r="IJ6" s="55"/>
      <c r="IK6" s="55"/>
      <c r="IL6" s="55"/>
      <c r="IM6" s="55"/>
      <c r="IN6" s="55"/>
      <c r="IO6" s="55"/>
      <c r="IP6" s="55"/>
      <c r="IQ6" s="55"/>
      <c r="IR6" s="55"/>
      <c r="IS6" s="55"/>
      <c r="IT6" s="55"/>
      <c r="IU6" s="55"/>
      <c r="IV6" s="55"/>
      <c r="IW6" s="55"/>
      <c r="IX6" s="55"/>
      <c r="IY6" s="55"/>
      <c r="IZ6" s="55"/>
      <c r="JA6" s="55"/>
      <c r="JB6" s="55"/>
      <c r="JC6" s="55"/>
      <c r="JD6" s="55"/>
      <c r="JE6" s="55"/>
      <c r="JF6" s="55"/>
      <c r="JG6" s="55"/>
      <c r="JH6" s="55"/>
      <c r="JI6" s="55"/>
      <c r="JJ6" s="55"/>
      <c r="JK6" s="55"/>
      <c r="JL6" s="55"/>
      <c r="JM6" s="55"/>
      <c r="JN6" s="55"/>
      <c r="JO6" s="55"/>
      <c r="JP6" s="55"/>
      <c r="JQ6" s="55"/>
      <c r="JR6" s="55"/>
      <c r="JS6" s="55"/>
      <c r="JT6" s="55"/>
      <c r="JU6" s="55"/>
      <c r="JV6" s="55"/>
      <c r="JW6" s="55"/>
      <c r="JX6" s="55"/>
      <c r="JY6" s="55"/>
      <c r="JZ6" s="55"/>
      <c r="KA6" s="55"/>
      <c r="KB6" s="55"/>
      <c r="KC6" s="55"/>
      <c r="KD6" s="55"/>
      <c r="KE6" s="55"/>
      <c r="KF6" s="55"/>
      <c r="KG6" s="55"/>
      <c r="KH6" s="55"/>
      <c r="KI6" s="55"/>
      <c r="KJ6" s="55"/>
      <c r="KK6" s="55"/>
      <c r="KL6" s="55"/>
      <c r="KM6" s="55"/>
      <c r="KN6" s="55"/>
      <c r="KO6" s="55"/>
      <c r="KP6" s="55"/>
      <c r="KQ6" s="55"/>
      <c r="KR6" s="55"/>
      <c r="KS6" s="55"/>
      <c r="KT6" s="55"/>
      <c r="KU6" s="55"/>
      <c r="KV6" s="55"/>
      <c r="KW6" s="55"/>
      <c r="KX6" s="55"/>
      <c r="KY6" s="55"/>
      <c r="KZ6" s="55"/>
      <c r="LA6" s="55"/>
      <c r="LB6" s="55"/>
      <c r="LC6" s="55"/>
      <c r="LD6" s="55"/>
      <c r="LE6" s="55"/>
      <c r="LF6" s="55"/>
      <c r="LG6" s="55"/>
      <c r="LH6" s="55"/>
      <c r="LI6" s="55"/>
      <c r="LJ6" s="55"/>
      <c r="LK6" s="55"/>
      <c r="LL6" s="55"/>
      <c r="LM6" s="55"/>
      <c r="LN6" s="55"/>
      <c r="LO6" s="55"/>
      <c r="LP6" s="55"/>
      <c r="LQ6" s="55"/>
      <c r="LR6" s="55"/>
      <c r="LS6" s="55"/>
      <c r="LT6" s="55"/>
      <c r="LU6" s="55"/>
      <c r="LV6" s="55"/>
      <c r="LW6" s="55"/>
      <c r="LX6" s="55"/>
      <c r="LY6" s="55"/>
      <c r="LZ6" s="55"/>
      <c r="MA6" s="55"/>
      <c r="MB6" s="55"/>
      <c r="MC6" s="55"/>
      <c r="MD6" s="55"/>
      <c r="ME6" s="55"/>
      <c r="MF6" s="55"/>
      <c r="MG6" s="55"/>
      <c r="MH6" s="55"/>
      <c r="MI6" s="55"/>
      <c r="MJ6" s="55"/>
      <c r="MK6" s="55"/>
      <c r="ML6" s="55"/>
      <c r="MM6" s="55"/>
      <c r="MN6" s="55"/>
      <c r="MO6" s="55"/>
      <c r="MP6" s="55"/>
      <c r="MQ6" s="55"/>
      <c r="MR6" s="55"/>
      <c r="MS6" s="55"/>
      <c r="MT6" s="55"/>
      <c r="MU6" s="55"/>
      <c r="MV6" s="55"/>
      <c r="MW6" s="55"/>
      <c r="MX6" s="55"/>
      <c r="MY6" s="55"/>
      <c r="MZ6" s="55"/>
      <c r="NA6" s="55"/>
      <c r="NB6" s="55"/>
      <c r="NC6" s="55"/>
      <c r="ND6" s="55"/>
      <c r="NE6" s="55"/>
      <c r="NF6" s="55"/>
      <c r="NG6" s="55"/>
      <c r="NH6" s="55"/>
      <c r="NI6" s="55"/>
      <c r="NJ6" s="55"/>
      <c r="NK6" s="55"/>
      <c r="NL6" s="55"/>
      <c r="NM6" s="55"/>
      <c r="NN6" s="55"/>
      <c r="NO6" s="55"/>
      <c r="NP6" s="55"/>
      <c r="NQ6" s="55"/>
      <c r="NR6" s="55"/>
      <c r="NS6" s="55"/>
      <c r="NT6" s="55"/>
      <c r="NU6" s="55"/>
      <c r="NV6" s="55"/>
      <c r="NW6" s="55"/>
      <c r="NX6" s="55"/>
      <c r="NY6" s="55"/>
      <c r="NZ6" s="55"/>
      <c r="OA6" s="55"/>
      <c r="OB6" s="55"/>
      <c r="OC6" s="55"/>
      <c r="OD6" s="55"/>
      <c r="OE6" s="55"/>
      <c r="OF6" s="55"/>
      <c r="OG6" s="55"/>
      <c r="OH6" s="55"/>
      <c r="OI6" s="55"/>
      <c r="OJ6" s="55"/>
      <c r="OK6" s="55"/>
      <c r="OL6" s="55"/>
      <c r="OM6" s="55"/>
      <c r="ON6" s="55"/>
      <c r="OO6" s="55"/>
      <c r="OP6" s="55"/>
      <c r="OQ6" s="55"/>
      <c r="OR6" s="55"/>
      <c r="OS6" s="55"/>
      <c r="OT6" s="55"/>
      <c r="OU6" s="55"/>
      <c r="OV6" s="55"/>
      <c r="OW6" s="55"/>
      <c r="OX6" s="55"/>
      <c r="OY6" s="55"/>
      <c r="OZ6" s="55"/>
      <c r="PA6" s="55"/>
      <c r="PB6" s="55"/>
      <c r="PC6" s="55"/>
      <c r="PD6" s="55"/>
      <c r="PE6" s="55"/>
      <c r="PF6" s="55"/>
      <c r="PG6" s="55"/>
      <c r="PH6" s="55"/>
      <c r="PI6" s="55"/>
      <c r="PJ6" s="55"/>
      <c r="PK6" s="55"/>
      <c r="PL6" s="55"/>
      <c r="PM6" s="55"/>
      <c r="PN6" s="55"/>
      <c r="PO6" s="55"/>
      <c r="PP6" s="55"/>
      <c r="PQ6" s="55"/>
      <c r="PR6" s="55"/>
      <c r="PS6" s="55"/>
      <c r="PT6" s="55"/>
      <c r="PU6" s="55"/>
      <c r="PV6" s="55"/>
      <c r="PW6" s="55"/>
      <c r="PX6" s="55"/>
      <c r="PY6" s="55"/>
      <c r="PZ6" s="55"/>
      <c r="QA6" s="55"/>
      <c r="QB6" s="55"/>
      <c r="QC6" s="55"/>
      <c r="QD6" s="55"/>
      <c r="QE6" s="55"/>
      <c r="QF6" s="55"/>
      <c r="QG6" s="55"/>
      <c r="QH6" s="55"/>
      <c r="QI6" s="55"/>
      <c r="QJ6" s="55"/>
      <c r="QK6" s="55"/>
      <c r="QL6" s="55"/>
      <c r="QM6" s="55"/>
      <c r="QN6" s="55"/>
      <c r="QO6" s="55"/>
      <c r="QP6" s="55"/>
      <c r="QQ6" s="55"/>
      <c r="QR6" s="55"/>
      <c r="QS6" s="55"/>
      <c r="QT6" s="55"/>
      <c r="QU6" s="55"/>
      <c r="QV6" s="55"/>
      <c r="QW6" s="55"/>
      <c r="QX6" s="55"/>
      <c r="QY6" s="55"/>
      <c r="QZ6" s="55"/>
      <c r="RA6" s="55"/>
      <c r="RB6" s="55"/>
      <c r="RC6" s="55"/>
      <c r="RD6" s="55"/>
      <c r="RE6" s="55"/>
      <c r="RF6" s="55"/>
      <c r="RG6" s="55"/>
      <c r="RH6" s="55"/>
      <c r="RI6" s="55"/>
      <c r="RJ6" s="55"/>
      <c r="RK6" s="55"/>
      <c r="RL6" s="55"/>
      <c r="RM6" s="55"/>
      <c r="RN6" s="55"/>
      <c r="RO6" s="55"/>
      <c r="RP6" s="55"/>
      <c r="RQ6" s="55"/>
      <c r="RR6" s="55"/>
      <c r="RS6" s="55"/>
      <c r="RT6" s="55"/>
      <c r="RU6" s="55"/>
      <c r="RV6" s="55"/>
      <c r="RW6" s="55"/>
      <c r="RX6" s="55"/>
      <c r="RY6" s="55"/>
      <c r="RZ6" s="55"/>
      <c r="SA6" s="55"/>
      <c r="SB6" s="55"/>
      <c r="SC6" s="55"/>
      <c r="SD6" s="55"/>
      <c r="SE6" s="55"/>
      <c r="SF6" s="55"/>
      <c r="SG6" s="55"/>
      <c r="SH6" s="55"/>
      <c r="SI6" s="55"/>
      <c r="SJ6" s="55"/>
      <c r="SK6" s="55"/>
      <c r="SL6" s="55"/>
      <c r="SM6" s="55"/>
      <c r="SN6" s="55"/>
      <c r="SO6" s="55"/>
      <c r="SP6" s="55"/>
      <c r="SQ6" s="55"/>
      <c r="SR6" s="55"/>
      <c r="SS6" s="55"/>
      <c r="ST6" s="55"/>
      <c r="SU6" s="55"/>
      <c r="SV6" s="55"/>
      <c r="SW6" s="55"/>
      <c r="SX6" s="55"/>
      <c r="SY6" s="55"/>
      <c r="SZ6" s="55"/>
      <c r="TA6" s="55"/>
      <c r="TB6" s="55"/>
      <c r="TC6" s="55"/>
      <c r="TD6" s="55"/>
      <c r="TE6" s="55"/>
      <c r="TF6" s="55"/>
      <c r="TG6" s="55"/>
      <c r="TH6" s="55"/>
      <c r="TI6" s="55"/>
      <c r="TJ6" s="55"/>
      <c r="TK6" s="55"/>
      <c r="TL6" s="55"/>
      <c r="TM6" s="55"/>
      <c r="TN6" s="55"/>
      <c r="TO6" s="55"/>
      <c r="TP6" s="55"/>
      <c r="TQ6" s="55"/>
      <c r="TR6" s="55"/>
      <c r="TS6" s="55"/>
      <c r="TT6" s="55"/>
      <c r="TU6" s="55"/>
      <c r="TV6" s="55"/>
      <c r="TW6" s="55"/>
      <c r="TX6" s="55"/>
      <c r="TY6" s="55"/>
      <c r="TZ6" s="55"/>
      <c r="UA6" s="55"/>
      <c r="UB6" s="55"/>
      <c r="UC6" s="55"/>
      <c r="UD6" s="55"/>
      <c r="UE6" s="55"/>
      <c r="UF6" s="55"/>
      <c r="UG6" s="55"/>
      <c r="UH6" s="55"/>
      <c r="UI6" s="55"/>
      <c r="UJ6" s="55"/>
      <c r="UK6" s="55"/>
      <c r="UL6" s="55"/>
      <c r="UM6" s="55"/>
      <c r="UN6" s="55"/>
      <c r="UO6" s="55"/>
      <c r="UP6" s="55"/>
      <c r="UQ6" s="55"/>
      <c r="UR6" s="55"/>
      <c r="US6" s="55"/>
      <c r="UT6" s="55"/>
      <c r="UU6" s="55"/>
      <c r="UV6" s="55"/>
      <c r="UW6" s="55"/>
      <c r="UX6" s="55"/>
      <c r="UY6" s="55"/>
      <c r="UZ6" s="55"/>
      <c r="VA6" s="55"/>
      <c r="VB6" s="55"/>
      <c r="VC6" s="55"/>
      <c r="VD6" s="55"/>
      <c r="VE6" s="55"/>
      <c r="VF6" s="55"/>
      <c r="VG6" s="55"/>
      <c r="VH6" s="55"/>
      <c r="VI6" s="55"/>
      <c r="VJ6" s="55"/>
      <c r="VK6" s="55"/>
      <c r="VL6" s="55"/>
      <c r="VM6" s="55"/>
      <c r="VN6" s="55"/>
      <c r="VO6" s="55"/>
      <c r="VP6" s="55"/>
      <c r="VQ6" s="55"/>
      <c r="VR6" s="55"/>
      <c r="VS6" s="55"/>
      <c r="VT6" s="55"/>
      <c r="VU6" s="55"/>
      <c r="VV6" s="55"/>
      <c r="VW6" s="55"/>
      <c r="VX6" s="55"/>
      <c r="VY6" s="55"/>
      <c r="VZ6" s="55"/>
      <c r="WA6" s="55"/>
      <c r="WB6" s="55"/>
      <c r="WC6" s="55"/>
      <c r="WD6" s="55"/>
      <c r="WE6" s="55"/>
      <c r="WF6" s="55"/>
      <c r="WG6" s="55"/>
      <c r="WH6" s="55"/>
      <c r="WI6" s="55"/>
      <c r="WJ6" s="55"/>
      <c r="WK6" s="55"/>
      <c r="WL6" s="55"/>
      <c r="WM6" s="55"/>
      <c r="WN6" s="55"/>
      <c r="WO6" s="55"/>
      <c r="WP6" s="55"/>
      <c r="WQ6" s="55"/>
      <c r="WR6" s="55"/>
      <c r="WS6" s="55"/>
      <c r="WT6" s="55"/>
      <c r="WU6" s="55"/>
      <c r="WV6" s="55"/>
      <c r="WW6" s="55"/>
      <c r="WX6" s="55"/>
      <c r="WY6" s="55"/>
      <c r="WZ6" s="55"/>
      <c r="XA6" s="55"/>
      <c r="XB6" s="55"/>
      <c r="XC6" s="55"/>
      <c r="XD6" s="55"/>
      <c r="XE6" s="55"/>
      <c r="XF6" s="55"/>
      <c r="XG6" s="55"/>
      <c r="XH6" s="55"/>
      <c r="XI6" s="55"/>
      <c r="XJ6" s="55"/>
      <c r="XK6" s="55"/>
      <c r="XL6" s="55"/>
      <c r="XM6" s="55"/>
      <c r="XN6" s="55"/>
      <c r="XO6" s="55"/>
      <c r="XP6" s="55"/>
      <c r="XQ6" s="55"/>
      <c r="XR6" s="55"/>
      <c r="XS6" s="55"/>
      <c r="XT6" s="55"/>
      <c r="XU6" s="55"/>
      <c r="XV6" s="55"/>
      <c r="XW6" s="55"/>
      <c r="XX6" s="55"/>
      <c r="XY6" s="55"/>
      <c r="XZ6" s="55"/>
      <c r="YA6" s="55"/>
      <c r="YB6" s="55"/>
      <c r="YC6" s="55"/>
      <c r="YD6" s="55"/>
      <c r="YE6" s="55"/>
      <c r="YF6" s="55"/>
      <c r="YG6" s="55"/>
      <c r="YH6" s="55"/>
      <c r="YI6" s="55"/>
      <c r="YJ6" s="55"/>
      <c r="YK6" s="55"/>
      <c r="YL6" s="55"/>
      <c r="YM6" s="55"/>
      <c r="YN6" s="55"/>
      <c r="YO6" s="55"/>
      <c r="YP6" s="55"/>
      <c r="YQ6" s="55"/>
      <c r="YR6" s="55"/>
      <c r="YS6" s="55"/>
      <c r="YT6" s="55"/>
      <c r="YU6" s="55"/>
      <c r="YV6" s="55"/>
      <c r="YW6" s="55"/>
      <c r="YX6" s="55"/>
      <c r="YY6" s="55"/>
      <c r="YZ6" s="55"/>
      <c r="ZA6" s="55"/>
      <c r="ZB6" s="55"/>
      <c r="ZC6" s="55"/>
      <c r="ZD6" s="55"/>
      <c r="ZE6" s="55"/>
      <c r="ZF6" s="55"/>
      <c r="ZG6" s="55"/>
      <c r="ZH6" s="55"/>
      <c r="ZI6" s="55"/>
      <c r="ZJ6" s="55"/>
      <c r="ZK6" s="55"/>
      <c r="ZL6" s="55"/>
      <c r="ZM6" s="55"/>
      <c r="ZN6" s="55"/>
      <c r="ZO6" s="55"/>
      <c r="ZP6" s="55"/>
      <c r="ZQ6" s="55"/>
      <c r="ZR6" s="55"/>
      <c r="ZS6" s="55"/>
      <c r="ZT6" s="55"/>
      <c r="ZU6" s="55"/>
      <c r="ZV6" s="55"/>
      <c r="ZW6" s="55"/>
      <c r="ZX6" s="55"/>
      <c r="ZY6" s="55"/>
      <c r="ZZ6" s="55"/>
      <c r="AAA6" s="55"/>
      <c r="AAB6" s="55"/>
      <c r="AAC6" s="55"/>
      <c r="AAD6" s="55"/>
      <c r="AAE6" s="55"/>
      <c r="AAF6" s="55"/>
      <c r="AAG6" s="55"/>
      <c r="AAH6" s="55"/>
      <c r="AAI6" s="55"/>
      <c r="AAJ6" s="55"/>
      <c r="AAK6" s="55"/>
      <c r="AAL6" s="55"/>
      <c r="AAM6" s="55"/>
      <c r="AAN6" s="55"/>
      <c r="AAO6" s="55"/>
      <c r="AAP6" s="55"/>
      <c r="AAQ6" s="55"/>
      <c r="AAR6" s="55"/>
      <c r="AAS6" s="55"/>
      <c r="AAT6" s="55"/>
      <c r="AAU6" s="55"/>
      <c r="AAV6" s="55"/>
      <c r="AAW6" s="55"/>
      <c r="AAX6" s="55"/>
      <c r="AAY6" s="55"/>
      <c r="AAZ6" s="55"/>
      <c r="ABA6" s="55"/>
      <c r="ABB6" s="55"/>
      <c r="ABC6" s="55"/>
      <c r="ABD6" s="55"/>
      <c r="ABE6" s="55"/>
      <c r="ABF6" s="55"/>
      <c r="ABG6" s="55"/>
      <c r="ABH6" s="55"/>
      <c r="ABI6" s="55"/>
      <c r="ABJ6" s="55"/>
      <c r="ABK6" s="55"/>
      <c r="ABL6" s="55"/>
      <c r="ABM6" s="55"/>
      <c r="ABN6" s="55"/>
      <c r="ABO6" s="55"/>
      <c r="ABP6" s="55"/>
      <c r="ABQ6" s="55"/>
      <c r="ABR6" s="55"/>
      <c r="ABS6" s="55"/>
      <c r="ABT6" s="55"/>
      <c r="ABU6" s="55"/>
      <c r="ABV6" s="55"/>
      <c r="ABW6" s="55"/>
      <c r="ABX6" s="55"/>
      <c r="ABY6" s="55"/>
      <c r="ABZ6" s="55"/>
      <c r="ACA6" s="55"/>
      <c r="ACB6" s="55"/>
      <c r="ACC6" s="55"/>
      <c r="ACD6" s="55"/>
      <c r="ACE6" s="55"/>
      <c r="ACF6" s="55"/>
      <c r="ACG6" s="55"/>
      <c r="ACH6" s="55"/>
      <c r="ACI6" s="55"/>
      <c r="ACJ6" s="55"/>
      <c r="ACK6" s="55"/>
      <c r="ACL6" s="55"/>
      <c r="ACM6" s="55"/>
      <c r="ACN6" s="55"/>
      <c r="ACO6" s="55"/>
      <c r="ACP6" s="55"/>
      <c r="ACQ6" s="55"/>
      <c r="ACR6" s="55"/>
      <c r="ACS6" s="55"/>
      <c r="ACT6" s="55"/>
      <c r="ACU6" s="55"/>
      <c r="ACV6" s="55"/>
      <c r="ACW6" s="55"/>
      <c r="ACX6" s="55"/>
      <c r="ACY6" s="55"/>
      <c r="ACZ6" s="55"/>
      <c r="ADA6" s="55"/>
      <c r="ADB6" s="55"/>
      <c r="ADC6" s="55"/>
      <c r="ADD6" s="55"/>
      <c r="ADE6" s="55"/>
      <c r="ADF6" s="55"/>
      <c r="ADG6" s="55"/>
      <c r="ADH6" s="55"/>
      <c r="ADI6" s="55"/>
      <c r="ADJ6" s="55"/>
      <c r="ADK6" s="55"/>
      <c r="ADL6" s="55"/>
      <c r="ADM6" s="55"/>
      <c r="ADN6" s="55"/>
      <c r="ADO6" s="55"/>
      <c r="ADP6" s="55"/>
      <c r="ADQ6" s="55"/>
      <c r="ADR6" s="55"/>
      <c r="ADS6" s="55"/>
      <c r="ADT6" s="55"/>
      <c r="ADU6" s="55"/>
      <c r="ADV6" s="55"/>
      <c r="ADW6" s="55"/>
      <c r="ADX6" s="55"/>
      <c r="ADY6" s="55"/>
      <c r="ADZ6" s="55"/>
      <c r="AEA6" s="55"/>
      <c r="AEB6" s="55"/>
      <c r="AEC6" s="55"/>
      <c r="AED6" s="55"/>
      <c r="AEE6" s="55"/>
      <c r="AEF6" s="55"/>
      <c r="AEG6" s="55"/>
      <c r="AEH6" s="55"/>
      <c r="AEI6" s="55"/>
      <c r="AEJ6" s="55"/>
      <c r="AEK6" s="55"/>
      <c r="AEL6" s="55"/>
      <c r="AEM6" s="55"/>
      <c r="AEN6" s="55"/>
      <c r="AEO6" s="55"/>
      <c r="AEP6" s="55"/>
      <c r="AEQ6" s="55"/>
      <c r="AER6" s="55"/>
      <c r="AES6" s="55"/>
      <c r="AET6" s="55"/>
      <c r="AEU6" s="55"/>
      <c r="AEV6" s="55"/>
      <c r="AEW6" s="55"/>
      <c r="AEX6" s="55"/>
      <c r="AEY6" s="55"/>
      <c r="AEZ6" s="55"/>
      <c r="AFA6" s="55"/>
      <c r="AFB6" s="55"/>
      <c r="AFC6" s="55"/>
      <c r="AFD6" s="55"/>
      <c r="AFE6" s="55"/>
      <c r="AFF6" s="55"/>
      <c r="AFG6" s="55"/>
      <c r="AFH6" s="55"/>
      <c r="AFI6" s="55"/>
      <c r="AFJ6" s="55"/>
      <c r="AFK6" s="55"/>
      <c r="AFL6" s="55"/>
      <c r="AFM6" s="55"/>
      <c r="AFN6" s="55"/>
      <c r="AFO6" s="55"/>
      <c r="AFP6" s="55"/>
      <c r="AFQ6" s="55"/>
      <c r="AFR6" s="55"/>
      <c r="AFS6" s="55"/>
      <c r="AFT6" s="55"/>
      <c r="AFU6" s="55"/>
      <c r="AFV6" s="55"/>
      <c r="AFW6" s="55"/>
      <c r="AFX6" s="55"/>
      <c r="AFY6" s="55"/>
      <c r="AFZ6" s="55"/>
      <c r="AGA6" s="55"/>
      <c r="AGB6" s="55"/>
      <c r="AGC6" s="55"/>
      <c r="AGD6" s="55"/>
      <c r="AGE6" s="55"/>
      <c r="AGF6" s="55"/>
      <c r="AGG6" s="55"/>
      <c r="AGH6" s="55"/>
      <c r="AGI6" s="55"/>
      <c r="AGJ6" s="55"/>
      <c r="AGK6" s="55"/>
      <c r="AGL6" s="55"/>
      <c r="AGM6" s="55"/>
      <c r="AGN6" s="55"/>
      <c r="AGO6" s="55"/>
      <c r="AGP6" s="55"/>
      <c r="AGQ6" s="55"/>
      <c r="AGR6" s="55"/>
      <c r="AGS6" s="55"/>
      <c r="AGT6" s="55"/>
      <c r="AGU6" s="55"/>
      <c r="AGV6" s="55"/>
      <c r="AGW6" s="55"/>
      <c r="AGX6" s="55"/>
      <c r="AGY6" s="55"/>
      <c r="AGZ6" s="55"/>
      <c r="AHA6" s="55"/>
      <c r="AHB6" s="55"/>
      <c r="AHC6" s="55"/>
      <c r="AHD6" s="55"/>
      <c r="AHE6" s="55"/>
      <c r="AHF6" s="55"/>
      <c r="AHG6" s="55"/>
      <c r="AHH6" s="55"/>
      <c r="AHI6" s="55"/>
      <c r="AHJ6" s="55"/>
      <c r="AHK6" s="55"/>
      <c r="AHL6" s="55"/>
      <c r="AHM6" s="55"/>
      <c r="AHN6" s="55"/>
      <c r="AHO6" s="55"/>
      <c r="AHP6" s="55"/>
      <c r="AHQ6" s="55"/>
      <c r="AHR6" s="55"/>
      <c r="AHS6" s="55"/>
      <c r="AHT6" s="55"/>
      <c r="AHU6" s="55"/>
      <c r="AHV6" s="55"/>
      <c r="AHW6" s="55"/>
      <c r="AHX6" s="55"/>
      <c r="AHY6" s="55"/>
      <c r="AHZ6" s="55"/>
      <c r="AIA6" s="55"/>
      <c r="AIB6" s="55"/>
      <c r="AIC6" s="55"/>
      <c r="AID6" s="55"/>
      <c r="AIE6" s="55"/>
      <c r="AIF6" s="55"/>
      <c r="AIG6" s="55"/>
      <c r="AIH6" s="55"/>
      <c r="AII6" s="55"/>
      <c r="AIJ6" s="55"/>
      <c r="AIK6" s="55"/>
      <c r="AIL6" s="55"/>
      <c r="AIM6" s="55"/>
      <c r="AIN6" s="55"/>
      <c r="AIO6" s="55"/>
      <c r="AIP6" s="55"/>
      <c r="AIQ6" s="55"/>
      <c r="AIR6" s="55"/>
      <c r="AIS6" s="55"/>
      <c r="AIT6" s="55"/>
      <c r="AIU6" s="55"/>
      <c r="AIV6" s="55"/>
      <c r="AIW6" s="55"/>
      <c r="AIX6" s="55"/>
      <c r="AIY6" s="55"/>
      <c r="AIZ6" s="55"/>
      <c r="AJA6" s="55"/>
      <c r="AJB6" s="55"/>
      <c r="AJC6" s="55"/>
      <c r="AJD6" s="55"/>
      <c r="AJE6" s="55"/>
      <c r="AJF6" s="55"/>
      <c r="AJG6" s="55"/>
      <c r="AJH6" s="55"/>
      <c r="AJI6" s="55"/>
      <c r="AJJ6" s="55"/>
      <c r="AJK6" s="55"/>
      <c r="AJL6" s="55"/>
      <c r="AJM6" s="55"/>
      <c r="AJN6" s="55"/>
      <c r="AJO6" s="55"/>
      <c r="AJP6" s="55"/>
      <c r="AJQ6" s="55"/>
      <c r="AJR6" s="55"/>
      <c r="AJS6" s="55"/>
      <c r="AJT6" s="55"/>
      <c r="AJU6" s="55"/>
      <c r="AJV6" s="55"/>
      <c r="AJW6" s="55"/>
      <c r="AJX6" s="55"/>
      <c r="AJY6" s="55"/>
      <c r="AJZ6" s="55"/>
      <c r="AKA6" s="55"/>
      <c r="AKB6" s="55"/>
      <c r="AKC6" s="55"/>
      <c r="AKD6" s="55"/>
      <c r="AKE6" s="55"/>
      <c r="AKF6" s="55"/>
      <c r="AKG6" s="55"/>
      <c r="AKH6" s="55"/>
      <c r="AKI6" s="55"/>
      <c r="AKJ6" s="55"/>
      <c r="AKK6" s="55"/>
      <c r="AKL6" s="55"/>
      <c r="AKM6" s="55"/>
      <c r="AKN6" s="55"/>
      <c r="AKO6" s="55"/>
      <c r="AKP6" s="55"/>
      <c r="AKQ6" s="55"/>
      <c r="AKR6" s="55"/>
      <c r="AKS6" s="55"/>
      <c r="AKT6" s="55"/>
      <c r="AKU6" s="55"/>
      <c r="AKV6" s="55"/>
      <c r="AKW6" s="55"/>
      <c r="AKX6" s="55"/>
      <c r="AKY6" s="55"/>
      <c r="AKZ6" s="55"/>
      <c r="ALA6" s="55"/>
      <c r="ALB6" s="55"/>
      <c r="ALC6" s="55"/>
      <c r="ALD6" s="55"/>
      <c r="ALE6" s="55"/>
      <c r="ALF6" s="55"/>
      <c r="ALG6" s="55"/>
      <c r="ALH6" s="55"/>
      <c r="ALI6" s="55"/>
      <c r="ALJ6" s="55"/>
      <c r="ALK6" s="55"/>
      <c r="ALL6" s="55"/>
      <c r="ALM6" s="55"/>
      <c r="ALN6" s="55"/>
      <c r="ALO6" s="55"/>
      <c r="ALP6" s="55"/>
      <c r="ALQ6" s="55"/>
      <c r="ALR6" s="55"/>
    </row>
    <row r="7" spans="2:1006" outlineLevel="1" x14ac:dyDescent="0.3">
      <c r="C7" s="105" t="s">
        <v>134</v>
      </c>
      <c r="F7" s="25"/>
      <c r="G7" s="25"/>
      <c r="H7" s="93"/>
      <c r="I7" s="93"/>
      <c r="J7" s="93"/>
      <c r="K7" s="62"/>
      <c r="L7" s="62"/>
      <c r="M7" s="62"/>
      <c r="N7" s="62"/>
      <c r="O7" s="62"/>
      <c r="P7" s="25"/>
    </row>
    <row r="8" spans="2:1006" outlineLevel="1" x14ac:dyDescent="0.3">
      <c r="E8" s="25" t="s">
        <v>3</v>
      </c>
      <c r="F8" s="25"/>
      <c r="G8" s="25"/>
      <c r="H8" s="76">
        <v>6336.9000000000005</v>
      </c>
      <c r="I8" s="76">
        <v>7794.3870000000006</v>
      </c>
      <c r="J8" s="76">
        <v>9298.7036910000006</v>
      </c>
      <c r="K8" s="63"/>
      <c r="L8" s="63"/>
      <c r="M8" s="63"/>
      <c r="N8" s="63"/>
      <c r="O8" s="63"/>
      <c r="P8" s="25"/>
    </row>
    <row r="9" spans="2:1006" outlineLevel="1" x14ac:dyDescent="0.3">
      <c r="E9" s="25" t="s">
        <v>4</v>
      </c>
      <c r="F9" s="25"/>
      <c r="G9" s="25"/>
      <c r="H9" s="76">
        <v>2686.8456000000001</v>
      </c>
      <c r="I9" s="76">
        <v>3359.3807970000003</v>
      </c>
      <c r="J9" s="76">
        <v>4035.637401894</v>
      </c>
      <c r="K9" s="63"/>
      <c r="L9" s="63"/>
      <c r="M9" s="63"/>
      <c r="N9" s="63"/>
      <c r="O9" s="63"/>
      <c r="P9" s="25"/>
    </row>
    <row r="10" spans="2:1006" ht="13.5" outlineLevel="1" thickBot="1" x14ac:dyDescent="0.35">
      <c r="E10" s="77" t="s">
        <v>5</v>
      </c>
      <c r="F10" s="77"/>
      <c r="G10" s="77"/>
      <c r="H10" s="94">
        <f>H8-H9</f>
        <v>3650.0544000000004</v>
      </c>
      <c r="I10" s="94">
        <f t="shared" ref="I10:J10" si="3">I8-I9</f>
        <v>4435.0062030000008</v>
      </c>
      <c r="J10" s="94">
        <f t="shared" si="3"/>
        <v>5263.0662891060001</v>
      </c>
      <c r="K10" s="63"/>
      <c r="L10" s="63"/>
      <c r="M10" s="63"/>
      <c r="N10" s="63"/>
      <c r="O10" s="63"/>
      <c r="P10" s="25"/>
    </row>
    <row r="11" spans="2:1006" outlineLevel="1" x14ac:dyDescent="0.3">
      <c r="E11" s="25" t="s">
        <v>6</v>
      </c>
      <c r="F11" s="25"/>
      <c r="G11" s="25"/>
      <c r="H11" s="45">
        <v>2230.5888</v>
      </c>
      <c r="I11" s="45">
        <v>2790.3905460000001</v>
      </c>
      <c r="J11" s="45">
        <v>3263.8449955410001</v>
      </c>
      <c r="K11" s="63"/>
      <c r="L11" s="63"/>
      <c r="M11" s="63"/>
      <c r="N11" s="63"/>
      <c r="O11" s="63"/>
      <c r="P11" s="25"/>
    </row>
    <row r="12" spans="2:1006" outlineLevel="1" x14ac:dyDescent="0.3">
      <c r="E12" s="25" t="s">
        <v>8</v>
      </c>
      <c r="H12" s="45">
        <v>697.05900000000008</v>
      </c>
      <c r="I12" s="45">
        <v>857.3825700000001</v>
      </c>
      <c r="J12" s="45">
        <v>1022.8574060100001</v>
      </c>
      <c r="K12" s="63"/>
      <c r="L12" s="63"/>
      <c r="M12" s="63"/>
      <c r="N12" s="63"/>
      <c r="O12" s="63"/>
      <c r="P12" s="25"/>
    </row>
    <row r="13" spans="2:1006" outlineLevel="1" x14ac:dyDescent="0.3">
      <c r="E13" s="25" t="s">
        <v>7</v>
      </c>
      <c r="H13" s="45">
        <v>98.855640000000008</v>
      </c>
      <c r="I13" s="45">
        <v>102.88590839999999</v>
      </c>
      <c r="J13" s="45">
        <v>122.74288872119999</v>
      </c>
      <c r="K13" s="63"/>
      <c r="L13" s="63"/>
      <c r="M13" s="63"/>
      <c r="N13" s="63"/>
      <c r="O13" s="63"/>
      <c r="P13" s="25"/>
    </row>
    <row r="14" spans="2:1006" outlineLevel="1" x14ac:dyDescent="0.3">
      <c r="E14" s="25" t="s">
        <v>122</v>
      </c>
      <c r="F14" s="25"/>
      <c r="G14" s="25"/>
      <c r="H14" s="76">
        <v>247.5</v>
      </c>
      <c r="I14" s="76">
        <v>283.25</v>
      </c>
      <c r="J14" s="76">
        <v>322.3</v>
      </c>
      <c r="K14" s="63"/>
      <c r="L14" s="63"/>
      <c r="M14" s="63"/>
      <c r="N14" s="63"/>
      <c r="O14" s="63"/>
      <c r="P14" s="25"/>
    </row>
    <row r="15" spans="2:1006" ht="13.5" outlineLevel="1" thickBot="1" x14ac:dyDescent="0.35">
      <c r="E15" s="77" t="s">
        <v>9</v>
      </c>
      <c r="F15" s="77"/>
      <c r="G15" s="77"/>
      <c r="H15" s="94">
        <f>H10-H11-H12-H13-H14</f>
        <v>376.05096000000037</v>
      </c>
      <c r="I15" s="94">
        <f t="shared" ref="I15:J15" si="4">I10-I11-I12-I13-I14</f>
        <v>401.09717860000069</v>
      </c>
      <c r="J15" s="94">
        <f t="shared" si="4"/>
        <v>531.32099883379988</v>
      </c>
      <c r="K15" s="63"/>
      <c r="L15" s="63"/>
      <c r="M15" s="63"/>
      <c r="N15" s="63"/>
      <c r="O15" s="63"/>
      <c r="P15" s="25"/>
    </row>
    <row r="16" spans="2:1006" outlineLevel="1" x14ac:dyDescent="0.3">
      <c r="E16" s="25" t="s">
        <v>10</v>
      </c>
      <c r="F16" s="25"/>
      <c r="G16" s="25"/>
      <c r="H16" s="76">
        <v>131.61783600000001</v>
      </c>
      <c r="I16" s="76">
        <v>140.38401251000016</v>
      </c>
      <c r="J16" s="76">
        <v>185.96234959182979</v>
      </c>
      <c r="K16" s="63"/>
      <c r="L16" s="63"/>
      <c r="M16" s="63"/>
      <c r="N16" s="63"/>
      <c r="O16" s="63"/>
      <c r="P16" s="25"/>
    </row>
    <row r="17" spans="1:17" ht="13.5" outlineLevel="1" thickBot="1" x14ac:dyDescent="0.35">
      <c r="E17" s="79" t="s">
        <v>11</v>
      </c>
      <c r="F17" s="79"/>
      <c r="G17" s="79"/>
      <c r="H17" s="88">
        <f>H15-H16</f>
        <v>244.43312400000036</v>
      </c>
      <c r="I17" s="88">
        <f t="shared" ref="I17:J17" si="5">I15-I16</f>
        <v>260.71316609000053</v>
      </c>
      <c r="J17" s="88">
        <f t="shared" si="5"/>
        <v>345.35864924197006</v>
      </c>
      <c r="K17" s="63"/>
      <c r="L17" s="63"/>
      <c r="M17" s="63"/>
      <c r="N17" s="63"/>
      <c r="O17" s="63"/>
      <c r="P17" s="25"/>
    </row>
    <row r="18" spans="1:17" ht="13.5" outlineLevel="1" thickTop="1" x14ac:dyDescent="0.3">
      <c r="H18" s="64"/>
      <c r="I18" s="64"/>
      <c r="J18" s="64"/>
      <c r="K18" s="65"/>
      <c r="L18" s="65"/>
      <c r="M18" s="65"/>
      <c r="N18" s="65"/>
      <c r="O18" s="65"/>
      <c r="P18" s="25"/>
    </row>
    <row r="19" spans="1:17" outlineLevel="1" x14ac:dyDescent="0.3">
      <c r="E19" s="25" t="s">
        <v>79</v>
      </c>
      <c r="F19" s="25"/>
      <c r="G19" s="25"/>
      <c r="H19" s="46">
        <v>1500</v>
      </c>
      <c r="I19" s="46">
        <v>1500</v>
      </c>
      <c r="J19" s="46">
        <v>1500</v>
      </c>
      <c r="K19" s="65"/>
      <c r="L19" s="65"/>
      <c r="M19" s="65"/>
      <c r="N19" s="65"/>
      <c r="O19" s="65"/>
      <c r="P19" s="25"/>
    </row>
    <row r="20" spans="1:17" outlineLevel="1" x14ac:dyDescent="0.3">
      <c r="E20" s="25" t="s">
        <v>90</v>
      </c>
      <c r="F20" s="25"/>
      <c r="G20" s="25"/>
      <c r="H20" s="47">
        <v>0.16295541600000002</v>
      </c>
      <c r="I20" s="47">
        <v>0.17380877739333353</v>
      </c>
      <c r="J20" s="47">
        <v>0.23023909949464641</v>
      </c>
      <c r="K20" s="67"/>
      <c r="L20" s="67"/>
      <c r="M20" s="67"/>
      <c r="N20" s="67"/>
      <c r="O20" s="67"/>
      <c r="P20" s="25"/>
    </row>
    <row r="21" spans="1:17" outlineLevel="1" x14ac:dyDescent="0.3">
      <c r="H21" s="66"/>
      <c r="I21" s="66"/>
      <c r="J21" s="66"/>
      <c r="K21" s="65"/>
      <c r="L21" s="65"/>
      <c r="M21" s="65"/>
      <c r="N21" s="65"/>
      <c r="O21" s="65"/>
      <c r="P21" s="25"/>
    </row>
    <row r="22" spans="1:17" s="25" customFormat="1" outlineLevel="1" x14ac:dyDescent="0.3">
      <c r="A22" s="23"/>
      <c r="B22" s="23"/>
      <c r="C22" s="105" t="s">
        <v>124</v>
      </c>
      <c r="D22" s="23"/>
    </row>
    <row r="23" spans="1:17" outlineLevel="1" x14ac:dyDescent="0.3">
      <c r="E23" s="25" t="s">
        <v>42</v>
      </c>
      <c r="F23" s="25"/>
      <c r="G23" s="25"/>
      <c r="H23" s="48">
        <v>279.67020000000002</v>
      </c>
      <c r="I23" s="48">
        <v>251.30361900000025</v>
      </c>
      <c r="J23" s="48">
        <v>304.25415420699932</v>
      </c>
      <c r="K23" s="69"/>
      <c r="L23" s="69"/>
      <c r="M23" s="69"/>
      <c r="N23" s="69"/>
      <c r="O23" s="69"/>
      <c r="P23" s="70"/>
    </row>
    <row r="24" spans="1:17" outlineLevel="1" x14ac:dyDescent="0.3">
      <c r="E24" s="25" t="s">
        <v>13</v>
      </c>
      <c r="F24" s="25"/>
      <c r="G24" s="25"/>
      <c r="H24" s="48">
        <v>1552.5405000000001</v>
      </c>
      <c r="I24" s="48">
        <v>1894.0360410000001</v>
      </c>
      <c r="J24" s="48">
        <v>2315.3772190590003</v>
      </c>
      <c r="K24" s="69"/>
      <c r="L24" s="69"/>
      <c r="M24" s="69"/>
      <c r="N24" s="69"/>
      <c r="O24" s="69"/>
      <c r="P24" s="25"/>
    </row>
    <row r="25" spans="1:17" outlineLevel="1" x14ac:dyDescent="0.3">
      <c r="E25" s="25" t="s">
        <v>2</v>
      </c>
      <c r="F25" s="25"/>
      <c r="G25" s="25"/>
      <c r="H25" s="48">
        <v>1672.9416000000003</v>
      </c>
      <c r="I25" s="48">
        <v>2096.6901030000004</v>
      </c>
      <c r="J25" s="48">
        <v>2436.2603670420003</v>
      </c>
      <c r="K25" s="69"/>
      <c r="L25" s="69"/>
      <c r="M25" s="69"/>
      <c r="N25" s="69"/>
      <c r="O25" s="69"/>
      <c r="P25" s="25"/>
    </row>
    <row r="26" spans="1:17" outlineLevel="1" x14ac:dyDescent="0.3">
      <c r="E26" s="25" t="s">
        <v>37</v>
      </c>
      <c r="F26" s="25"/>
      <c r="G26" s="25"/>
      <c r="H26" s="49">
        <v>253.47600000000003</v>
      </c>
      <c r="I26" s="49">
        <v>311.77548000000002</v>
      </c>
      <c r="J26" s="49">
        <v>371.94814764000006</v>
      </c>
      <c r="K26" s="69"/>
      <c r="L26" s="69"/>
      <c r="M26" s="69"/>
      <c r="N26" s="69"/>
      <c r="O26" s="69"/>
      <c r="P26" s="25"/>
    </row>
    <row r="27" spans="1:17" ht="13.5" outlineLevel="1" thickBot="1" x14ac:dyDescent="0.35">
      <c r="E27" s="77" t="s">
        <v>14</v>
      </c>
      <c r="F27" s="77"/>
      <c r="G27" s="77"/>
      <c r="H27" s="89">
        <f>SUM(H23:H26)</f>
        <v>3758.6283000000008</v>
      </c>
      <c r="I27" s="89">
        <f t="shared" ref="I27:J27" si="6">SUM(I23:I26)</f>
        <v>4553.8052430000007</v>
      </c>
      <c r="J27" s="89">
        <f t="shared" si="6"/>
        <v>5427.8398879479992</v>
      </c>
      <c r="K27" s="69"/>
      <c r="L27" s="69"/>
      <c r="M27" s="69"/>
      <c r="N27" s="69"/>
      <c r="O27" s="69"/>
      <c r="P27" s="70"/>
    </row>
    <row r="28" spans="1:17" outlineLevel="1" x14ac:dyDescent="0.3">
      <c r="E28" s="25" t="s">
        <v>15</v>
      </c>
      <c r="F28" s="25"/>
      <c r="G28" s="25"/>
      <c r="H28" s="48">
        <v>3874.0107599999997</v>
      </c>
      <c r="I28" s="48">
        <v>4293.3487805999994</v>
      </c>
      <c r="J28" s="48">
        <v>4654.1384838107997</v>
      </c>
      <c r="K28" s="69"/>
      <c r="L28" s="69"/>
      <c r="M28" s="69"/>
      <c r="N28" s="69"/>
      <c r="O28" s="69"/>
      <c r="P28" s="70"/>
    </row>
    <row r="29" spans="1:17" ht="13.5" outlineLevel="1" thickBot="1" x14ac:dyDescent="0.35">
      <c r="E29" s="79" t="s">
        <v>16</v>
      </c>
      <c r="F29" s="79"/>
      <c r="G29" s="79"/>
      <c r="H29" s="91">
        <f>H27+H28</f>
        <v>7632.6390600000004</v>
      </c>
      <c r="I29" s="91">
        <f t="shared" ref="I29:J29" si="7">I27+I28</f>
        <v>8847.1540236000001</v>
      </c>
      <c r="J29" s="91">
        <f t="shared" si="7"/>
        <v>10081.9783717588</v>
      </c>
      <c r="K29" s="69"/>
      <c r="L29" s="69"/>
      <c r="M29" s="69"/>
      <c r="N29" s="69"/>
      <c r="O29" s="69"/>
      <c r="P29" s="70"/>
    </row>
    <row r="30" spans="1:17" ht="13.5" outlineLevel="1" thickTop="1" x14ac:dyDescent="0.3">
      <c r="F30" s="25"/>
      <c r="G30" s="25"/>
      <c r="H30" s="68"/>
      <c r="I30" s="68"/>
      <c r="J30" s="68"/>
      <c r="K30" s="69"/>
      <c r="L30" s="69"/>
      <c r="M30" s="69"/>
      <c r="N30" s="69"/>
      <c r="O30" s="69"/>
      <c r="P30" s="70"/>
    </row>
    <row r="31" spans="1:17" outlineLevel="1" x14ac:dyDescent="0.3">
      <c r="E31" s="25" t="s">
        <v>17</v>
      </c>
      <c r="F31" s="25"/>
      <c r="G31" s="25"/>
      <c r="H31" s="48">
        <v>773.10180000000003</v>
      </c>
      <c r="I31" s="48">
        <v>935.32644000000005</v>
      </c>
      <c r="J31" s="48">
        <v>1153.0392576840002</v>
      </c>
      <c r="K31" s="69"/>
      <c r="L31" s="69"/>
      <c r="M31" s="69"/>
      <c r="N31" s="69"/>
      <c r="O31" s="69"/>
      <c r="P31" s="25"/>
    </row>
    <row r="32" spans="1:17" outlineLevel="1" x14ac:dyDescent="0.3">
      <c r="E32" s="25" t="s">
        <v>86</v>
      </c>
      <c r="F32" s="25"/>
      <c r="G32" s="25"/>
      <c r="H32" s="48">
        <v>418.23540000000008</v>
      </c>
      <c r="I32" s="48">
        <v>491.04638100000005</v>
      </c>
      <c r="J32" s="48">
        <v>567.22092515100007</v>
      </c>
      <c r="K32" s="69"/>
      <c r="L32" s="69"/>
      <c r="M32" s="69"/>
      <c r="N32" s="69"/>
      <c r="O32" s="69"/>
      <c r="P32" s="25"/>
      <c r="Q32" s="71"/>
    </row>
    <row r="33" spans="3:22" outlineLevel="1" x14ac:dyDescent="0.3">
      <c r="E33" s="25" t="s">
        <v>72</v>
      </c>
      <c r="F33" s="25"/>
      <c r="G33" s="25"/>
      <c r="H33" s="48">
        <v>3020</v>
      </c>
      <c r="I33" s="48">
        <v>3880</v>
      </c>
      <c r="J33" s="48">
        <v>4580</v>
      </c>
      <c r="K33" s="69"/>
      <c r="L33" s="69"/>
      <c r="M33" s="69"/>
      <c r="N33" s="69"/>
      <c r="O33" s="69"/>
      <c r="P33" s="70"/>
      <c r="Q33" s="71"/>
    </row>
    <row r="34" spans="3:22" outlineLevel="1" x14ac:dyDescent="0.3">
      <c r="E34" s="25" t="s">
        <v>21</v>
      </c>
      <c r="F34" s="25"/>
      <c r="G34" s="25"/>
      <c r="H34" s="48">
        <v>351.90000000000003</v>
      </c>
      <c r="I34" s="48">
        <v>360.66617651000018</v>
      </c>
      <c r="J34" s="48">
        <v>406.24451359182979</v>
      </c>
      <c r="K34" s="69"/>
      <c r="L34" s="69"/>
      <c r="M34" s="69"/>
      <c r="N34" s="69"/>
      <c r="O34" s="69"/>
      <c r="P34" s="70"/>
      <c r="Q34" s="71"/>
    </row>
    <row r="35" spans="3:22" outlineLevel="1" x14ac:dyDescent="0.3">
      <c r="E35" s="25" t="s">
        <v>18</v>
      </c>
      <c r="F35" s="25"/>
      <c r="G35" s="25"/>
      <c r="H35" s="49">
        <v>150</v>
      </c>
      <c r="I35" s="49">
        <v>150</v>
      </c>
      <c r="J35" s="49">
        <v>150</v>
      </c>
      <c r="K35" s="69"/>
      <c r="L35" s="69"/>
      <c r="M35" s="69"/>
      <c r="N35" s="69"/>
      <c r="O35" s="69"/>
      <c r="P35" s="70"/>
      <c r="Q35" s="72"/>
    </row>
    <row r="36" spans="3:22" ht="13.5" outlineLevel="1" thickBot="1" x14ac:dyDescent="0.35">
      <c r="E36" s="77" t="s">
        <v>19</v>
      </c>
      <c r="F36" s="77"/>
      <c r="G36" s="77"/>
      <c r="H36" s="89">
        <f>SUM(H31:H35)</f>
        <v>4713.2371999999996</v>
      </c>
      <c r="I36" s="89">
        <f t="shared" ref="I36:J36" si="8">SUM(I31:I35)</f>
        <v>5817.0389975099997</v>
      </c>
      <c r="J36" s="89">
        <f t="shared" si="8"/>
        <v>6856.5046964268295</v>
      </c>
      <c r="K36" s="69"/>
      <c r="L36" s="69"/>
      <c r="M36" s="69"/>
      <c r="N36" s="69"/>
      <c r="O36" s="69"/>
      <c r="P36" s="70"/>
    </row>
    <row r="37" spans="3:22" outlineLevel="1" x14ac:dyDescent="0.3">
      <c r="E37" s="25" t="s">
        <v>20</v>
      </c>
      <c r="F37" s="25"/>
      <c r="G37" s="25"/>
      <c r="H37" s="49">
        <v>1980</v>
      </c>
      <c r="I37" s="49">
        <v>1830</v>
      </c>
      <c r="J37" s="49">
        <v>1680</v>
      </c>
      <c r="K37" s="69"/>
      <c r="L37" s="69"/>
      <c r="M37" s="69"/>
      <c r="N37" s="69"/>
      <c r="O37" s="69"/>
      <c r="P37" s="70"/>
    </row>
    <row r="38" spans="3:22" ht="13.5" outlineLevel="1" thickBot="1" x14ac:dyDescent="0.35">
      <c r="E38" s="77" t="s">
        <v>22</v>
      </c>
      <c r="F38" s="77"/>
      <c r="G38" s="77"/>
      <c r="H38" s="89">
        <f>H36+H37</f>
        <v>6693.2371999999996</v>
      </c>
      <c r="I38" s="89">
        <f t="shared" ref="I38:J38" si="9">I36+I37</f>
        <v>7647.0389975099997</v>
      </c>
      <c r="J38" s="89">
        <f t="shared" si="9"/>
        <v>8536.5046964268295</v>
      </c>
      <c r="K38" s="69"/>
      <c r="L38" s="69"/>
      <c r="M38" s="69"/>
      <c r="N38" s="69"/>
      <c r="O38" s="69"/>
      <c r="P38" s="70"/>
    </row>
    <row r="39" spans="3:22" outlineLevel="1" x14ac:dyDescent="0.3">
      <c r="E39" s="25" t="s">
        <v>74</v>
      </c>
      <c r="F39" s="25"/>
      <c r="G39" s="25"/>
      <c r="H39" s="49">
        <v>939.4</v>
      </c>
      <c r="I39" s="49">
        <v>1200.1131660900003</v>
      </c>
      <c r="J39" s="49">
        <v>1545.47181533197</v>
      </c>
      <c r="K39" s="69"/>
      <c r="L39" s="69"/>
      <c r="M39" s="69"/>
      <c r="N39" s="69"/>
      <c r="O39" s="69"/>
      <c r="P39" s="70"/>
      <c r="Q39" s="73"/>
      <c r="R39" s="73"/>
      <c r="S39" s="73"/>
      <c r="T39" s="73"/>
      <c r="U39" s="73"/>
      <c r="V39" s="73"/>
    </row>
    <row r="40" spans="3:22" ht="13.5" outlineLevel="1" thickBot="1" x14ac:dyDescent="0.35">
      <c r="E40" s="77" t="s">
        <v>23</v>
      </c>
      <c r="F40" s="77"/>
      <c r="G40" s="77"/>
      <c r="H40" s="89">
        <f>H38+H39</f>
        <v>7632.6371999999992</v>
      </c>
      <c r="I40" s="89">
        <f t="shared" ref="I40:J40" si="10">I38+I39</f>
        <v>8847.1521635999998</v>
      </c>
      <c r="J40" s="89">
        <f t="shared" si="10"/>
        <v>10081.976511758799</v>
      </c>
      <c r="K40" s="69"/>
      <c r="L40" s="69"/>
      <c r="M40" s="69"/>
      <c r="N40" s="69"/>
      <c r="O40" s="69"/>
      <c r="P40" s="70"/>
    </row>
    <row r="41" spans="3:22" outlineLevel="1" x14ac:dyDescent="0.3">
      <c r="F41" s="25"/>
      <c r="G41" s="25"/>
      <c r="H41" s="68"/>
      <c r="I41" s="68"/>
      <c r="J41" s="68"/>
      <c r="K41" s="69"/>
      <c r="L41" s="69"/>
      <c r="M41" s="69"/>
      <c r="N41" s="69"/>
      <c r="O41" s="69"/>
      <c r="P41" s="25"/>
    </row>
    <row r="42" spans="3:22" outlineLevel="1" x14ac:dyDescent="0.3">
      <c r="E42" s="25" t="s">
        <v>227</v>
      </c>
      <c r="F42" s="25" t="b">
        <f>AND(H42:J42)</f>
        <v>1</v>
      </c>
      <c r="G42" s="25"/>
      <c r="H42" s="68" t="b">
        <f>ROUND(H40-H29,0)=0</f>
        <v>1</v>
      </c>
      <c r="I42" s="68" t="b">
        <f t="shared" ref="I42:J42" si="11">ROUND(I40-I29,0)=0</f>
        <v>1</v>
      </c>
      <c r="J42" s="68" t="b">
        <f t="shared" si="11"/>
        <v>1</v>
      </c>
      <c r="K42" s="69"/>
      <c r="L42" s="69"/>
      <c r="M42" s="69"/>
      <c r="N42" s="69"/>
      <c r="O42" s="69"/>
      <c r="P42" s="25"/>
    </row>
    <row r="43" spans="3:22" outlineLevel="1" x14ac:dyDescent="0.3">
      <c r="F43" s="25"/>
      <c r="G43" s="25"/>
      <c r="H43" s="68"/>
      <c r="I43" s="68"/>
      <c r="J43" s="68"/>
      <c r="K43" s="69"/>
      <c r="L43" s="69"/>
      <c r="M43" s="69"/>
      <c r="N43" s="69"/>
      <c r="O43" s="69"/>
      <c r="P43" s="25"/>
    </row>
    <row r="44" spans="3:22" outlineLevel="1" x14ac:dyDescent="0.3">
      <c r="C44" s="105" t="s">
        <v>135</v>
      </c>
      <c r="H44" s="64"/>
      <c r="I44" s="64"/>
      <c r="J44" s="64"/>
      <c r="K44" s="65"/>
      <c r="L44" s="65"/>
      <c r="M44" s="65"/>
      <c r="N44" s="65"/>
      <c r="O44" s="65"/>
      <c r="P44" s="25"/>
    </row>
    <row r="45" spans="3:22" outlineLevel="1" x14ac:dyDescent="0.3">
      <c r="D45" s="25" t="s">
        <v>24</v>
      </c>
      <c r="E45" s="23"/>
      <c r="K45" s="25"/>
      <c r="L45" s="25"/>
      <c r="M45" s="25"/>
      <c r="N45" s="25"/>
      <c r="O45" s="25"/>
      <c r="P45" s="25"/>
    </row>
    <row r="46" spans="3:22" outlineLevel="1" x14ac:dyDescent="0.3">
      <c r="E46" s="25" t="s">
        <v>11</v>
      </c>
      <c r="H46" s="45">
        <v>244.43312400000002</v>
      </c>
      <c r="I46" s="45">
        <v>260.7131660900003</v>
      </c>
      <c r="J46" s="45">
        <v>345.3586492419696</v>
      </c>
      <c r="K46" s="63"/>
      <c r="L46" s="63"/>
      <c r="M46" s="63"/>
      <c r="N46" s="63"/>
      <c r="O46" s="63"/>
      <c r="P46" s="63"/>
    </row>
    <row r="47" spans="3:22" outlineLevel="1" x14ac:dyDescent="0.3">
      <c r="E47" s="25" t="s">
        <v>7</v>
      </c>
      <c r="H47" s="45">
        <v>98.855640000000008</v>
      </c>
      <c r="I47" s="45">
        <v>102.88590839999999</v>
      </c>
      <c r="J47" s="45">
        <v>122.74288872119999</v>
      </c>
      <c r="K47" s="63"/>
      <c r="L47" s="63"/>
      <c r="M47" s="63"/>
      <c r="N47" s="63"/>
      <c r="O47" s="63"/>
      <c r="P47" s="63"/>
    </row>
    <row r="48" spans="3:22" outlineLevel="1" x14ac:dyDescent="0.3">
      <c r="E48" s="25" t="s">
        <v>44</v>
      </c>
      <c r="H48" s="45">
        <v>320</v>
      </c>
      <c r="I48" s="45">
        <v>341.495541</v>
      </c>
      <c r="J48" s="45">
        <v>421.34117805900019</v>
      </c>
      <c r="K48" s="63"/>
      <c r="L48" s="63"/>
      <c r="M48" s="63"/>
      <c r="N48" s="63"/>
      <c r="O48" s="63"/>
      <c r="P48" s="63"/>
    </row>
    <row r="49" spans="4:16" outlineLevel="1" x14ac:dyDescent="0.3">
      <c r="E49" s="25" t="s">
        <v>45</v>
      </c>
      <c r="H49" s="45">
        <v>289.8</v>
      </c>
      <c r="I49" s="45">
        <v>423.74850300000003</v>
      </c>
      <c r="J49" s="45">
        <v>339.57026404199996</v>
      </c>
      <c r="K49" s="63"/>
      <c r="L49" s="63"/>
      <c r="M49" s="63"/>
      <c r="N49" s="63"/>
      <c r="O49" s="63"/>
      <c r="P49" s="63"/>
    </row>
    <row r="50" spans="4:16" outlineLevel="1" x14ac:dyDescent="0.3">
      <c r="E50" s="25" t="s">
        <v>46</v>
      </c>
      <c r="H50" s="45">
        <v>55.6</v>
      </c>
      <c r="I50" s="45">
        <v>58.299479999999988</v>
      </c>
      <c r="J50" s="45">
        <v>60.172667640000043</v>
      </c>
      <c r="K50" s="63"/>
      <c r="L50" s="63"/>
      <c r="M50" s="63"/>
      <c r="N50" s="63"/>
      <c r="O50" s="63"/>
      <c r="P50" s="63"/>
    </row>
    <row r="51" spans="4:16" outlineLevel="1" x14ac:dyDescent="0.3">
      <c r="E51" s="25" t="s">
        <v>25</v>
      </c>
      <c r="H51" s="45">
        <v>120.3</v>
      </c>
      <c r="I51" s="45">
        <v>162.22464000000002</v>
      </c>
      <c r="J51" s="45">
        <v>217.71281768400013</v>
      </c>
      <c r="K51" s="63"/>
      <c r="L51" s="63"/>
      <c r="M51" s="63"/>
      <c r="N51" s="63"/>
      <c r="O51" s="63"/>
      <c r="P51" s="63"/>
    </row>
    <row r="52" spans="4:16" outlineLevel="1" x14ac:dyDescent="0.3">
      <c r="E52" s="25" t="s">
        <v>87</v>
      </c>
      <c r="H52" s="45">
        <v>30.2</v>
      </c>
      <c r="I52" s="45">
        <v>72.81098099999997</v>
      </c>
      <c r="J52" s="45">
        <v>76.174544151000021</v>
      </c>
      <c r="K52" s="63"/>
      <c r="L52" s="63"/>
      <c r="M52" s="63"/>
      <c r="N52" s="63"/>
      <c r="O52" s="63"/>
      <c r="P52" s="63"/>
    </row>
    <row r="53" spans="4:16" outlineLevel="1" x14ac:dyDescent="0.3">
      <c r="E53" s="25" t="s">
        <v>43</v>
      </c>
      <c r="F53" s="25"/>
      <c r="G53" s="25"/>
      <c r="H53" s="76">
        <v>-163.85216399999996</v>
      </c>
      <c r="I53" s="76">
        <v>8.7661765100001503</v>
      </c>
      <c r="J53" s="76">
        <v>45.578337081829602</v>
      </c>
      <c r="K53" s="63"/>
      <c r="L53" s="63"/>
      <c r="M53" s="63"/>
      <c r="N53" s="63"/>
      <c r="O53" s="63"/>
      <c r="P53" s="63"/>
    </row>
    <row r="54" spans="4:16" ht="13.5" outlineLevel="1" thickBot="1" x14ac:dyDescent="0.35">
      <c r="E54" s="77" t="s">
        <v>89</v>
      </c>
      <c r="F54" s="77"/>
      <c r="G54" s="77"/>
      <c r="H54" s="78">
        <v>-335.46339999999992</v>
      </c>
      <c r="I54" s="78">
        <v>-216.1426519999996</v>
      </c>
      <c r="J54" s="78">
        <v>-13.516872861000934</v>
      </c>
      <c r="K54" s="63"/>
      <c r="L54" s="63"/>
      <c r="M54" s="63"/>
      <c r="N54" s="63"/>
      <c r="O54" s="63"/>
      <c r="P54" s="63"/>
    </row>
    <row r="55" spans="4:16" outlineLevel="1" x14ac:dyDescent="0.3">
      <c r="H55" s="16"/>
      <c r="I55" s="16"/>
      <c r="J55" s="16"/>
      <c r="K55" s="63"/>
      <c r="L55" s="63"/>
      <c r="M55" s="63"/>
      <c r="N55" s="63"/>
      <c r="O55" s="63"/>
      <c r="P55" s="25"/>
    </row>
    <row r="56" spans="4:16" outlineLevel="1" x14ac:dyDescent="0.3">
      <c r="D56" s="25" t="s">
        <v>26</v>
      </c>
      <c r="E56" s="23"/>
      <c r="H56" s="16"/>
      <c r="I56" s="16"/>
      <c r="J56" s="16"/>
      <c r="K56" s="63"/>
      <c r="L56" s="63"/>
      <c r="M56" s="63"/>
      <c r="N56" s="63"/>
      <c r="O56" s="63"/>
      <c r="P56" s="25"/>
    </row>
    <row r="57" spans="4:16" outlineLevel="1" x14ac:dyDescent="0.3">
      <c r="E57" s="25" t="s">
        <v>27</v>
      </c>
      <c r="F57" s="25"/>
      <c r="G57" s="25"/>
      <c r="H57" s="76">
        <v>-354.86640000000006</v>
      </c>
      <c r="I57" s="76">
        <v>-522.22392900000011</v>
      </c>
      <c r="J57" s="76">
        <v>-483.532591932</v>
      </c>
      <c r="K57" s="63"/>
      <c r="L57" s="63"/>
      <c r="M57" s="63"/>
      <c r="N57" s="63"/>
      <c r="O57" s="63"/>
      <c r="P57" s="25"/>
    </row>
    <row r="58" spans="4:16" ht="13.5" outlineLevel="1" thickBot="1" x14ac:dyDescent="0.35">
      <c r="E58" s="77" t="s">
        <v>28</v>
      </c>
      <c r="F58" s="77"/>
      <c r="G58" s="77"/>
      <c r="H58" s="78">
        <v>-354.86640000000006</v>
      </c>
      <c r="I58" s="78">
        <v>-522.22392900000011</v>
      </c>
      <c r="J58" s="78">
        <v>-483.532591932</v>
      </c>
      <c r="K58" s="63"/>
      <c r="L58" s="63"/>
      <c r="M58" s="63"/>
      <c r="N58" s="63"/>
      <c r="O58" s="63"/>
      <c r="P58" s="25"/>
    </row>
    <row r="59" spans="4:16" outlineLevel="1" x14ac:dyDescent="0.3">
      <c r="D59" s="25" t="s">
        <v>29</v>
      </c>
      <c r="E59" s="23"/>
      <c r="H59" s="16"/>
      <c r="I59" s="16"/>
      <c r="J59" s="16"/>
      <c r="K59" s="63"/>
      <c r="L59" s="63"/>
      <c r="M59" s="63"/>
      <c r="N59" s="63"/>
      <c r="O59" s="63"/>
      <c r="P59" s="25"/>
    </row>
    <row r="60" spans="4:16" outlineLevel="1" x14ac:dyDescent="0.3">
      <c r="E60" s="25" t="s">
        <v>76</v>
      </c>
      <c r="H60" s="45">
        <v>800</v>
      </c>
      <c r="I60" s="45">
        <v>860</v>
      </c>
      <c r="J60" s="45">
        <v>700</v>
      </c>
      <c r="K60" s="63"/>
      <c r="L60" s="63"/>
      <c r="M60" s="63"/>
      <c r="N60" s="63"/>
      <c r="O60" s="63"/>
      <c r="P60" s="25"/>
    </row>
    <row r="61" spans="4:16" outlineLevel="1" x14ac:dyDescent="0.3">
      <c r="E61" s="25" t="s">
        <v>30</v>
      </c>
      <c r="H61" s="45">
        <v>-150</v>
      </c>
      <c r="I61" s="45">
        <v>-150</v>
      </c>
      <c r="J61" s="45">
        <v>-150</v>
      </c>
      <c r="K61" s="63"/>
      <c r="L61" s="63"/>
      <c r="M61" s="63"/>
      <c r="N61" s="63"/>
      <c r="O61" s="63"/>
      <c r="P61" s="63"/>
    </row>
    <row r="62" spans="4:16" outlineLevel="1" x14ac:dyDescent="0.3">
      <c r="E62" s="25" t="s">
        <v>38</v>
      </c>
      <c r="H62" s="45">
        <v>0</v>
      </c>
      <c r="I62" s="45">
        <v>0</v>
      </c>
      <c r="J62" s="45">
        <v>0</v>
      </c>
      <c r="K62" s="63"/>
      <c r="L62" s="63"/>
      <c r="M62" s="63"/>
      <c r="N62" s="63"/>
      <c r="O62" s="63"/>
      <c r="P62" s="63"/>
    </row>
    <row r="63" spans="4:16" outlineLevel="1" x14ac:dyDescent="0.3">
      <c r="E63" s="25" t="s">
        <v>31</v>
      </c>
      <c r="F63" s="25"/>
      <c r="G63" s="25"/>
      <c r="H63" s="76">
        <v>0</v>
      </c>
      <c r="I63" s="76">
        <v>0</v>
      </c>
      <c r="J63" s="76">
        <v>0</v>
      </c>
      <c r="K63" s="63"/>
      <c r="L63" s="63"/>
      <c r="M63" s="63"/>
      <c r="N63" s="63"/>
      <c r="O63" s="63"/>
      <c r="P63" s="63"/>
    </row>
    <row r="64" spans="4:16" ht="13.5" outlineLevel="1" thickBot="1" x14ac:dyDescent="0.35">
      <c r="E64" s="77" t="s">
        <v>32</v>
      </c>
      <c r="F64" s="77"/>
      <c r="G64" s="77"/>
      <c r="H64" s="78">
        <v>650</v>
      </c>
      <c r="I64" s="78">
        <v>710</v>
      </c>
      <c r="J64" s="78">
        <v>550</v>
      </c>
      <c r="K64" s="63"/>
      <c r="L64" s="63"/>
      <c r="M64" s="63"/>
      <c r="N64" s="63"/>
      <c r="O64" s="63"/>
      <c r="P64" s="63"/>
    </row>
    <row r="65" spans="2:1006" outlineLevel="1" x14ac:dyDescent="0.3">
      <c r="H65" s="16"/>
      <c r="I65" s="16"/>
      <c r="J65" s="16"/>
      <c r="K65" s="63"/>
      <c r="L65" s="63"/>
      <c r="M65" s="63"/>
      <c r="N65" s="63"/>
      <c r="O65" s="63"/>
      <c r="P65" s="25"/>
    </row>
    <row r="66" spans="2:1006" ht="13.5" outlineLevel="1" thickBot="1" x14ac:dyDescent="0.35">
      <c r="E66" s="77" t="s">
        <v>33</v>
      </c>
      <c r="F66" s="77"/>
      <c r="G66" s="77"/>
      <c r="H66" s="78">
        <v>-40.329799999999977</v>
      </c>
      <c r="I66" s="78">
        <v>-28.366580999999769</v>
      </c>
      <c r="J66" s="78">
        <v>52.950535206999064</v>
      </c>
      <c r="K66" s="63"/>
      <c r="L66" s="63"/>
      <c r="M66" s="63"/>
      <c r="N66" s="63"/>
      <c r="O66" s="63"/>
      <c r="P66" s="25"/>
    </row>
    <row r="67" spans="2:1006" outlineLevel="1" x14ac:dyDescent="0.3">
      <c r="H67" s="16"/>
      <c r="I67" s="16"/>
      <c r="J67" s="16"/>
      <c r="K67" s="63"/>
      <c r="L67" s="63"/>
      <c r="M67" s="63"/>
      <c r="N67" s="63"/>
      <c r="O67" s="63"/>
      <c r="P67" s="25"/>
    </row>
    <row r="68" spans="2:1006" outlineLevel="1" x14ac:dyDescent="0.3">
      <c r="E68" s="25" t="s">
        <v>34</v>
      </c>
      <c r="F68" s="25"/>
      <c r="G68" s="25"/>
      <c r="H68" s="76">
        <v>320</v>
      </c>
      <c r="I68" s="76">
        <v>279.67020000000002</v>
      </c>
      <c r="J68" s="76">
        <v>251.30361900000025</v>
      </c>
      <c r="K68" s="63"/>
      <c r="L68" s="63"/>
      <c r="M68" s="63"/>
      <c r="N68" s="63"/>
      <c r="O68" s="63"/>
      <c r="P68" s="25"/>
    </row>
    <row r="69" spans="2:1006" outlineLevel="1" x14ac:dyDescent="0.3">
      <c r="E69" s="25" t="s">
        <v>35</v>
      </c>
      <c r="F69" s="25"/>
      <c r="G69" s="25"/>
      <c r="H69" s="76">
        <v>-40.329799999999977</v>
      </c>
      <c r="I69" s="76">
        <v>-28.366580999999769</v>
      </c>
      <c r="J69" s="76">
        <v>52.950535206999064</v>
      </c>
      <c r="K69" s="63"/>
      <c r="L69" s="63"/>
      <c r="M69" s="63"/>
      <c r="N69" s="63"/>
      <c r="O69" s="63"/>
      <c r="P69" s="25"/>
    </row>
    <row r="70" spans="2:1006" outlineLevel="1" x14ac:dyDescent="0.3">
      <c r="E70" s="25" t="s">
        <v>36</v>
      </c>
      <c r="F70" s="25"/>
      <c r="G70" s="25"/>
      <c r="H70" s="76">
        <v>279.67020000000002</v>
      </c>
      <c r="I70" s="76">
        <v>251.30361900000025</v>
      </c>
      <c r="J70" s="76">
        <v>304.25415420699932</v>
      </c>
      <c r="K70" s="63"/>
      <c r="L70" s="63"/>
      <c r="M70" s="63"/>
      <c r="N70" s="63"/>
      <c r="O70" s="63"/>
      <c r="P70" s="25"/>
    </row>
    <row r="71" spans="2:1006" outlineLevel="1" x14ac:dyDescent="0.3">
      <c r="H71" s="16"/>
      <c r="I71" s="16"/>
      <c r="J71" s="16"/>
      <c r="K71" s="16"/>
      <c r="L71" s="16"/>
      <c r="M71" s="16"/>
      <c r="N71" s="16"/>
      <c r="O71" s="16"/>
    </row>
    <row r="72" spans="2:1006" x14ac:dyDescent="0.3">
      <c r="B72" s="55" t="s">
        <v>126</v>
      </c>
      <c r="C72" s="106"/>
      <c r="D72" s="55"/>
      <c r="E72" s="54"/>
      <c r="F72" s="55"/>
      <c r="G72" s="55"/>
      <c r="H72" s="55"/>
      <c r="I72" s="55"/>
      <c r="J72" s="55"/>
      <c r="K72" s="55"/>
      <c r="L72" s="55"/>
      <c r="M72" s="55"/>
      <c r="N72" s="55"/>
      <c r="O72" s="55"/>
      <c r="P72" s="55"/>
      <c r="Q72" s="55"/>
      <c r="R72" s="55"/>
      <c r="S72" s="55"/>
      <c r="T72" s="55"/>
      <c r="U72" s="55"/>
      <c r="V72" s="55"/>
      <c r="W72" s="55"/>
      <c r="X72" s="55"/>
      <c r="Y72" s="55"/>
      <c r="Z72" s="55"/>
      <c r="AA72" s="55"/>
      <c r="AB72" s="55"/>
      <c r="AC72" s="55"/>
      <c r="AD72" s="55"/>
      <c r="AE72" s="55"/>
      <c r="AF72" s="55"/>
      <c r="AG72" s="55"/>
      <c r="AH72" s="55"/>
      <c r="AI72" s="55"/>
      <c r="AJ72" s="55"/>
      <c r="AK72" s="55"/>
      <c r="AL72" s="55"/>
      <c r="AM72" s="55"/>
      <c r="AN72" s="55"/>
      <c r="AO72" s="55"/>
      <c r="AP72" s="55"/>
      <c r="AQ72" s="55"/>
      <c r="AR72" s="55"/>
      <c r="AS72" s="55"/>
      <c r="AT72" s="55"/>
      <c r="AU72" s="55"/>
      <c r="AV72" s="55"/>
      <c r="AW72" s="55"/>
      <c r="AX72" s="55"/>
      <c r="AY72" s="55"/>
      <c r="AZ72" s="55"/>
      <c r="BA72" s="55"/>
      <c r="BB72" s="55"/>
      <c r="BC72" s="55"/>
      <c r="BD72" s="55"/>
      <c r="BE72" s="55"/>
      <c r="BF72" s="55"/>
      <c r="BG72" s="55"/>
      <c r="BH72" s="55"/>
      <c r="BI72" s="55"/>
      <c r="BJ72" s="55"/>
      <c r="BK72" s="55"/>
      <c r="BL72" s="55"/>
      <c r="BM72" s="55"/>
      <c r="BN72" s="55"/>
      <c r="BO72" s="55"/>
      <c r="BP72" s="55"/>
      <c r="BQ72" s="55"/>
      <c r="BR72" s="55"/>
      <c r="BS72" s="55"/>
      <c r="BT72" s="55"/>
      <c r="BU72" s="55"/>
      <c r="BV72" s="55"/>
      <c r="BW72" s="55"/>
      <c r="BX72" s="55"/>
      <c r="BY72" s="55"/>
      <c r="BZ72" s="55"/>
      <c r="CA72" s="55"/>
      <c r="CB72" s="55"/>
      <c r="CC72" s="55"/>
      <c r="CD72" s="55"/>
      <c r="CE72" s="55"/>
      <c r="CF72" s="55"/>
      <c r="CG72" s="55"/>
      <c r="CH72" s="55"/>
      <c r="CI72" s="55"/>
      <c r="CJ72" s="55"/>
      <c r="CK72" s="55"/>
      <c r="CL72" s="55"/>
      <c r="CM72" s="55"/>
      <c r="CN72" s="55"/>
      <c r="CO72" s="55"/>
      <c r="CP72" s="55"/>
      <c r="CQ72" s="55"/>
      <c r="CR72" s="55"/>
      <c r="CS72" s="55"/>
      <c r="CT72" s="55"/>
      <c r="CU72" s="55"/>
      <c r="CV72" s="55"/>
      <c r="CW72" s="55"/>
      <c r="CX72" s="55"/>
      <c r="CY72" s="55"/>
      <c r="CZ72" s="55"/>
      <c r="DA72" s="55"/>
      <c r="DB72" s="55"/>
      <c r="DC72" s="55"/>
      <c r="DD72" s="55"/>
      <c r="DE72" s="55"/>
      <c r="DF72" s="55"/>
      <c r="DG72" s="55"/>
      <c r="DH72" s="55"/>
      <c r="DI72" s="55"/>
      <c r="DJ72" s="55"/>
      <c r="DK72" s="55"/>
      <c r="DL72" s="55"/>
      <c r="DM72" s="55"/>
      <c r="DN72" s="55"/>
      <c r="DO72" s="55"/>
      <c r="DP72" s="55"/>
      <c r="DQ72" s="55"/>
      <c r="DR72" s="55"/>
      <c r="DS72" s="55"/>
      <c r="DT72" s="55"/>
      <c r="DU72" s="55"/>
      <c r="DV72" s="55"/>
      <c r="DW72" s="55"/>
      <c r="DX72" s="55"/>
      <c r="DY72" s="55"/>
      <c r="DZ72" s="55"/>
      <c r="EA72" s="55"/>
      <c r="EB72" s="55"/>
      <c r="EC72" s="55"/>
      <c r="ED72" s="55"/>
      <c r="EE72" s="55"/>
      <c r="EF72" s="55"/>
      <c r="EG72" s="55"/>
      <c r="EH72" s="55"/>
      <c r="EI72" s="55"/>
      <c r="EJ72" s="55"/>
      <c r="EK72" s="55"/>
      <c r="EL72" s="55"/>
      <c r="EM72" s="55"/>
      <c r="EN72" s="55"/>
      <c r="EO72" s="55"/>
      <c r="EP72" s="55"/>
      <c r="EQ72" s="55"/>
      <c r="ER72" s="55"/>
      <c r="ES72" s="55"/>
      <c r="ET72" s="55"/>
      <c r="EU72" s="55"/>
      <c r="EV72" s="55"/>
      <c r="EW72" s="55"/>
      <c r="EX72" s="55"/>
      <c r="EY72" s="55"/>
      <c r="EZ72" s="55"/>
      <c r="FA72" s="55"/>
      <c r="FB72" s="55"/>
      <c r="FC72" s="55"/>
      <c r="FD72" s="55"/>
      <c r="FE72" s="55"/>
      <c r="FF72" s="55"/>
      <c r="FG72" s="55"/>
      <c r="FH72" s="55"/>
      <c r="FI72" s="55"/>
      <c r="FJ72" s="55"/>
      <c r="FK72" s="55"/>
      <c r="FL72" s="55"/>
      <c r="FM72" s="55"/>
      <c r="FN72" s="55"/>
      <c r="FO72" s="55"/>
      <c r="FP72" s="55"/>
      <c r="FQ72" s="55"/>
      <c r="FR72" s="55"/>
      <c r="FS72" s="55"/>
      <c r="FT72" s="55"/>
      <c r="FU72" s="55"/>
      <c r="FV72" s="55"/>
      <c r="FW72" s="55"/>
      <c r="FX72" s="55"/>
      <c r="FY72" s="55"/>
      <c r="FZ72" s="55"/>
      <c r="GA72" s="55"/>
      <c r="GB72" s="55"/>
      <c r="GC72" s="55"/>
      <c r="GD72" s="55"/>
      <c r="GE72" s="55"/>
      <c r="GF72" s="55"/>
      <c r="GG72" s="55"/>
      <c r="GH72" s="55"/>
      <c r="GI72" s="55"/>
      <c r="GJ72" s="55"/>
      <c r="GK72" s="55"/>
      <c r="GL72" s="55"/>
      <c r="GM72" s="55"/>
      <c r="GN72" s="55"/>
      <c r="GO72" s="55"/>
      <c r="GP72" s="55"/>
      <c r="GQ72" s="55"/>
      <c r="GR72" s="55"/>
      <c r="GS72" s="55"/>
      <c r="GT72" s="55"/>
      <c r="GU72" s="55"/>
      <c r="GV72" s="55"/>
      <c r="GW72" s="55"/>
      <c r="GX72" s="55"/>
      <c r="GY72" s="55"/>
      <c r="GZ72" s="55"/>
      <c r="HA72" s="55"/>
      <c r="HB72" s="55"/>
      <c r="HC72" s="55"/>
      <c r="HD72" s="55"/>
      <c r="HE72" s="55"/>
      <c r="HF72" s="55"/>
      <c r="HG72" s="55"/>
      <c r="HH72" s="55"/>
      <c r="HI72" s="55"/>
      <c r="HJ72" s="55"/>
      <c r="HK72" s="55"/>
      <c r="HL72" s="55"/>
      <c r="HM72" s="55"/>
      <c r="HN72" s="55"/>
      <c r="HO72" s="55"/>
      <c r="HP72" s="55"/>
      <c r="HQ72" s="55"/>
      <c r="HR72" s="55"/>
      <c r="HS72" s="55"/>
      <c r="HT72" s="55"/>
      <c r="HU72" s="55"/>
      <c r="HV72" s="55"/>
      <c r="HW72" s="55"/>
      <c r="HX72" s="55"/>
      <c r="HY72" s="55"/>
      <c r="HZ72" s="55"/>
      <c r="IA72" s="55"/>
      <c r="IB72" s="55"/>
      <c r="IC72" s="55"/>
      <c r="ID72" s="55"/>
      <c r="IE72" s="55"/>
      <c r="IF72" s="55"/>
      <c r="IG72" s="55"/>
      <c r="IH72" s="55"/>
      <c r="II72" s="55"/>
      <c r="IJ72" s="55"/>
      <c r="IK72" s="55"/>
      <c r="IL72" s="55"/>
      <c r="IM72" s="55"/>
      <c r="IN72" s="55"/>
      <c r="IO72" s="55"/>
      <c r="IP72" s="55"/>
      <c r="IQ72" s="55"/>
      <c r="IR72" s="55"/>
      <c r="IS72" s="55"/>
      <c r="IT72" s="55"/>
      <c r="IU72" s="55"/>
      <c r="IV72" s="55"/>
      <c r="IW72" s="55"/>
      <c r="IX72" s="55"/>
      <c r="IY72" s="55"/>
      <c r="IZ72" s="55"/>
      <c r="JA72" s="55"/>
      <c r="JB72" s="55"/>
      <c r="JC72" s="55"/>
      <c r="JD72" s="55"/>
      <c r="JE72" s="55"/>
      <c r="JF72" s="55"/>
      <c r="JG72" s="55"/>
      <c r="JH72" s="55"/>
      <c r="JI72" s="55"/>
      <c r="JJ72" s="55"/>
      <c r="JK72" s="55"/>
      <c r="JL72" s="55"/>
      <c r="JM72" s="55"/>
      <c r="JN72" s="55"/>
      <c r="JO72" s="55"/>
      <c r="JP72" s="55"/>
      <c r="JQ72" s="55"/>
      <c r="JR72" s="55"/>
      <c r="JS72" s="55"/>
      <c r="JT72" s="55"/>
      <c r="JU72" s="55"/>
      <c r="JV72" s="55"/>
      <c r="JW72" s="55"/>
      <c r="JX72" s="55"/>
      <c r="JY72" s="55"/>
      <c r="JZ72" s="55"/>
      <c r="KA72" s="55"/>
      <c r="KB72" s="55"/>
      <c r="KC72" s="55"/>
      <c r="KD72" s="55"/>
      <c r="KE72" s="55"/>
      <c r="KF72" s="55"/>
      <c r="KG72" s="55"/>
      <c r="KH72" s="55"/>
      <c r="KI72" s="55"/>
      <c r="KJ72" s="55"/>
      <c r="KK72" s="55"/>
      <c r="KL72" s="55"/>
      <c r="KM72" s="55"/>
      <c r="KN72" s="55"/>
      <c r="KO72" s="55"/>
      <c r="KP72" s="55"/>
      <c r="KQ72" s="55"/>
      <c r="KR72" s="55"/>
      <c r="KS72" s="55"/>
      <c r="KT72" s="55"/>
      <c r="KU72" s="55"/>
      <c r="KV72" s="55"/>
      <c r="KW72" s="55"/>
      <c r="KX72" s="55"/>
      <c r="KY72" s="55"/>
      <c r="KZ72" s="55"/>
      <c r="LA72" s="55"/>
      <c r="LB72" s="55"/>
      <c r="LC72" s="55"/>
      <c r="LD72" s="55"/>
      <c r="LE72" s="55"/>
      <c r="LF72" s="55"/>
      <c r="LG72" s="55"/>
      <c r="LH72" s="55"/>
      <c r="LI72" s="55"/>
      <c r="LJ72" s="55"/>
      <c r="LK72" s="55"/>
      <c r="LL72" s="55"/>
      <c r="LM72" s="55"/>
      <c r="LN72" s="55"/>
      <c r="LO72" s="55"/>
      <c r="LP72" s="55"/>
      <c r="LQ72" s="55"/>
      <c r="LR72" s="55"/>
      <c r="LS72" s="55"/>
      <c r="LT72" s="55"/>
      <c r="LU72" s="55"/>
      <c r="LV72" s="55"/>
      <c r="LW72" s="55"/>
      <c r="LX72" s="55"/>
      <c r="LY72" s="55"/>
      <c r="LZ72" s="55"/>
      <c r="MA72" s="55"/>
      <c r="MB72" s="55"/>
      <c r="MC72" s="55"/>
      <c r="MD72" s="55"/>
      <c r="ME72" s="55"/>
      <c r="MF72" s="55"/>
      <c r="MG72" s="55"/>
      <c r="MH72" s="55"/>
      <c r="MI72" s="55"/>
      <c r="MJ72" s="55"/>
      <c r="MK72" s="55"/>
      <c r="ML72" s="55"/>
      <c r="MM72" s="55"/>
      <c r="MN72" s="55"/>
      <c r="MO72" s="55"/>
      <c r="MP72" s="55"/>
      <c r="MQ72" s="55"/>
      <c r="MR72" s="55"/>
      <c r="MS72" s="55"/>
      <c r="MT72" s="55"/>
      <c r="MU72" s="55"/>
      <c r="MV72" s="55"/>
      <c r="MW72" s="55"/>
      <c r="MX72" s="55"/>
      <c r="MY72" s="55"/>
      <c r="MZ72" s="55"/>
      <c r="NA72" s="55"/>
      <c r="NB72" s="55"/>
      <c r="NC72" s="55"/>
      <c r="ND72" s="55"/>
      <c r="NE72" s="55"/>
      <c r="NF72" s="55"/>
      <c r="NG72" s="55"/>
      <c r="NH72" s="55"/>
      <c r="NI72" s="55"/>
      <c r="NJ72" s="55"/>
      <c r="NK72" s="55"/>
      <c r="NL72" s="55"/>
      <c r="NM72" s="55"/>
      <c r="NN72" s="55"/>
      <c r="NO72" s="55"/>
      <c r="NP72" s="55"/>
      <c r="NQ72" s="55"/>
      <c r="NR72" s="55"/>
      <c r="NS72" s="55"/>
      <c r="NT72" s="55"/>
      <c r="NU72" s="55"/>
      <c r="NV72" s="55"/>
      <c r="NW72" s="55"/>
      <c r="NX72" s="55"/>
      <c r="NY72" s="55"/>
      <c r="NZ72" s="55"/>
      <c r="OA72" s="55"/>
      <c r="OB72" s="55"/>
      <c r="OC72" s="55"/>
      <c r="OD72" s="55"/>
      <c r="OE72" s="55"/>
      <c r="OF72" s="55"/>
      <c r="OG72" s="55"/>
      <c r="OH72" s="55"/>
      <c r="OI72" s="55"/>
      <c r="OJ72" s="55"/>
      <c r="OK72" s="55"/>
      <c r="OL72" s="55"/>
      <c r="OM72" s="55"/>
      <c r="ON72" s="55"/>
      <c r="OO72" s="55"/>
      <c r="OP72" s="55"/>
      <c r="OQ72" s="55"/>
      <c r="OR72" s="55"/>
      <c r="OS72" s="55"/>
      <c r="OT72" s="55"/>
      <c r="OU72" s="55"/>
      <c r="OV72" s="55"/>
      <c r="OW72" s="55"/>
      <c r="OX72" s="55"/>
      <c r="OY72" s="55"/>
      <c r="OZ72" s="55"/>
      <c r="PA72" s="55"/>
      <c r="PB72" s="55"/>
      <c r="PC72" s="55"/>
      <c r="PD72" s="55"/>
      <c r="PE72" s="55"/>
      <c r="PF72" s="55"/>
      <c r="PG72" s="55"/>
      <c r="PH72" s="55"/>
      <c r="PI72" s="55"/>
      <c r="PJ72" s="55"/>
      <c r="PK72" s="55"/>
      <c r="PL72" s="55"/>
      <c r="PM72" s="55"/>
      <c r="PN72" s="55"/>
      <c r="PO72" s="55"/>
      <c r="PP72" s="55"/>
      <c r="PQ72" s="55"/>
      <c r="PR72" s="55"/>
      <c r="PS72" s="55"/>
      <c r="PT72" s="55"/>
      <c r="PU72" s="55"/>
      <c r="PV72" s="55"/>
      <c r="PW72" s="55"/>
      <c r="PX72" s="55"/>
      <c r="PY72" s="55"/>
      <c r="PZ72" s="55"/>
      <c r="QA72" s="55"/>
      <c r="QB72" s="55"/>
      <c r="QC72" s="55"/>
      <c r="QD72" s="55"/>
      <c r="QE72" s="55"/>
      <c r="QF72" s="55"/>
      <c r="QG72" s="55"/>
      <c r="QH72" s="55"/>
      <c r="QI72" s="55"/>
      <c r="QJ72" s="55"/>
      <c r="QK72" s="55"/>
      <c r="QL72" s="55"/>
      <c r="QM72" s="55"/>
      <c r="QN72" s="55"/>
      <c r="QO72" s="55"/>
      <c r="QP72" s="55"/>
      <c r="QQ72" s="55"/>
      <c r="QR72" s="55"/>
      <c r="QS72" s="55"/>
      <c r="QT72" s="55"/>
      <c r="QU72" s="55"/>
      <c r="QV72" s="55"/>
      <c r="QW72" s="55"/>
      <c r="QX72" s="55"/>
      <c r="QY72" s="55"/>
      <c r="QZ72" s="55"/>
      <c r="RA72" s="55"/>
      <c r="RB72" s="55"/>
      <c r="RC72" s="55"/>
      <c r="RD72" s="55"/>
      <c r="RE72" s="55"/>
      <c r="RF72" s="55"/>
      <c r="RG72" s="55"/>
      <c r="RH72" s="55"/>
      <c r="RI72" s="55"/>
      <c r="RJ72" s="55"/>
      <c r="RK72" s="55"/>
      <c r="RL72" s="55"/>
      <c r="RM72" s="55"/>
      <c r="RN72" s="55"/>
      <c r="RO72" s="55"/>
      <c r="RP72" s="55"/>
      <c r="RQ72" s="55"/>
      <c r="RR72" s="55"/>
      <c r="RS72" s="55"/>
      <c r="RT72" s="55"/>
      <c r="RU72" s="55"/>
      <c r="RV72" s="55"/>
      <c r="RW72" s="55"/>
      <c r="RX72" s="55"/>
      <c r="RY72" s="55"/>
      <c r="RZ72" s="55"/>
      <c r="SA72" s="55"/>
      <c r="SB72" s="55"/>
      <c r="SC72" s="55"/>
      <c r="SD72" s="55"/>
      <c r="SE72" s="55"/>
      <c r="SF72" s="55"/>
      <c r="SG72" s="55"/>
      <c r="SH72" s="55"/>
      <c r="SI72" s="55"/>
      <c r="SJ72" s="55"/>
      <c r="SK72" s="55"/>
      <c r="SL72" s="55"/>
      <c r="SM72" s="55"/>
      <c r="SN72" s="55"/>
      <c r="SO72" s="55"/>
      <c r="SP72" s="55"/>
      <c r="SQ72" s="55"/>
      <c r="SR72" s="55"/>
      <c r="SS72" s="55"/>
      <c r="ST72" s="55"/>
      <c r="SU72" s="55"/>
      <c r="SV72" s="55"/>
      <c r="SW72" s="55"/>
      <c r="SX72" s="55"/>
      <c r="SY72" s="55"/>
      <c r="SZ72" s="55"/>
      <c r="TA72" s="55"/>
      <c r="TB72" s="55"/>
      <c r="TC72" s="55"/>
      <c r="TD72" s="55"/>
      <c r="TE72" s="55"/>
      <c r="TF72" s="55"/>
      <c r="TG72" s="55"/>
      <c r="TH72" s="55"/>
      <c r="TI72" s="55"/>
      <c r="TJ72" s="55"/>
      <c r="TK72" s="55"/>
      <c r="TL72" s="55"/>
      <c r="TM72" s="55"/>
      <c r="TN72" s="55"/>
      <c r="TO72" s="55"/>
      <c r="TP72" s="55"/>
      <c r="TQ72" s="55"/>
      <c r="TR72" s="55"/>
      <c r="TS72" s="55"/>
      <c r="TT72" s="55"/>
      <c r="TU72" s="55"/>
      <c r="TV72" s="55"/>
      <c r="TW72" s="55"/>
      <c r="TX72" s="55"/>
      <c r="TY72" s="55"/>
      <c r="TZ72" s="55"/>
      <c r="UA72" s="55"/>
      <c r="UB72" s="55"/>
      <c r="UC72" s="55"/>
      <c r="UD72" s="55"/>
      <c r="UE72" s="55"/>
      <c r="UF72" s="55"/>
      <c r="UG72" s="55"/>
      <c r="UH72" s="55"/>
      <c r="UI72" s="55"/>
      <c r="UJ72" s="55"/>
      <c r="UK72" s="55"/>
      <c r="UL72" s="55"/>
      <c r="UM72" s="55"/>
      <c r="UN72" s="55"/>
      <c r="UO72" s="55"/>
      <c r="UP72" s="55"/>
      <c r="UQ72" s="55"/>
      <c r="UR72" s="55"/>
      <c r="US72" s="55"/>
      <c r="UT72" s="55"/>
      <c r="UU72" s="55"/>
      <c r="UV72" s="55"/>
      <c r="UW72" s="55"/>
      <c r="UX72" s="55"/>
      <c r="UY72" s="55"/>
      <c r="UZ72" s="55"/>
      <c r="VA72" s="55"/>
      <c r="VB72" s="55"/>
      <c r="VC72" s="55"/>
      <c r="VD72" s="55"/>
      <c r="VE72" s="55"/>
      <c r="VF72" s="55"/>
      <c r="VG72" s="55"/>
      <c r="VH72" s="55"/>
      <c r="VI72" s="55"/>
      <c r="VJ72" s="55"/>
      <c r="VK72" s="55"/>
      <c r="VL72" s="55"/>
      <c r="VM72" s="55"/>
      <c r="VN72" s="55"/>
      <c r="VO72" s="55"/>
      <c r="VP72" s="55"/>
      <c r="VQ72" s="55"/>
      <c r="VR72" s="55"/>
      <c r="VS72" s="55"/>
      <c r="VT72" s="55"/>
      <c r="VU72" s="55"/>
      <c r="VV72" s="55"/>
      <c r="VW72" s="55"/>
      <c r="VX72" s="55"/>
      <c r="VY72" s="55"/>
      <c r="VZ72" s="55"/>
      <c r="WA72" s="55"/>
      <c r="WB72" s="55"/>
      <c r="WC72" s="55"/>
      <c r="WD72" s="55"/>
      <c r="WE72" s="55"/>
      <c r="WF72" s="55"/>
      <c r="WG72" s="55"/>
      <c r="WH72" s="55"/>
      <c r="WI72" s="55"/>
      <c r="WJ72" s="55"/>
      <c r="WK72" s="55"/>
      <c r="WL72" s="55"/>
      <c r="WM72" s="55"/>
      <c r="WN72" s="55"/>
      <c r="WO72" s="55"/>
      <c r="WP72" s="55"/>
      <c r="WQ72" s="55"/>
      <c r="WR72" s="55"/>
      <c r="WS72" s="55"/>
      <c r="WT72" s="55"/>
      <c r="WU72" s="55"/>
      <c r="WV72" s="55"/>
      <c r="WW72" s="55"/>
      <c r="WX72" s="55"/>
      <c r="WY72" s="55"/>
      <c r="WZ72" s="55"/>
      <c r="XA72" s="55"/>
      <c r="XB72" s="55"/>
      <c r="XC72" s="55"/>
      <c r="XD72" s="55"/>
      <c r="XE72" s="55"/>
      <c r="XF72" s="55"/>
      <c r="XG72" s="55"/>
      <c r="XH72" s="55"/>
      <c r="XI72" s="55"/>
      <c r="XJ72" s="55"/>
      <c r="XK72" s="55"/>
      <c r="XL72" s="55"/>
      <c r="XM72" s="55"/>
      <c r="XN72" s="55"/>
      <c r="XO72" s="55"/>
      <c r="XP72" s="55"/>
      <c r="XQ72" s="55"/>
      <c r="XR72" s="55"/>
      <c r="XS72" s="55"/>
      <c r="XT72" s="55"/>
      <c r="XU72" s="55"/>
      <c r="XV72" s="55"/>
      <c r="XW72" s="55"/>
      <c r="XX72" s="55"/>
      <c r="XY72" s="55"/>
      <c r="XZ72" s="55"/>
      <c r="YA72" s="55"/>
      <c r="YB72" s="55"/>
      <c r="YC72" s="55"/>
      <c r="YD72" s="55"/>
      <c r="YE72" s="55"/>
      <c r="YF72" s="55"/>
      <c r="YG72" s="55"/>
      <c r="YH72" s="55"/>
      <c r="YI72" s="55"/>
      <c r="YJ72" s="55"/>
      <c r="YK72" s="55"/>
      <c r="YL72" s="55"/>
      <c r="YM72" s="55"/>
      <c r="YN72" s="55"/>
      <c r="YO72" s="55"/>
      <c r="YP72" s="55"/>
      <c r="YQ72" s="55"/>
      <c r="YR72" s="55"/>
      <c r="YS72" s="55"/>
      <c r="YT72" s="55"/>
      <c r="YU72" s="55"/>
      <c r="YV72" s="55"/>
      <c r="YW72" s="55"/>
      <c r="YX72" s="55"/>
      <c r="YY72" s="55"/>
      <c r="YZ72" s="55"/>
      <c r="ZA72" s="55"/>
      <c r="ZB72" s="55"/>
      <c r="ZC72" s="55"/>
      <c r="ZD72" s="55"/>
      <c r="ZE72" s="55"/>
      <c r="ZF72" s="55"/>
      <c r="ZG72" s="55"/>
      <c r="ZH72" s="55"/>
      <c r="ZI72" s="55"/>
      <c r="ZJ72" s="55"/>
      <c r="ZK72" s="55"/>
      <c r="ZL72" s="55"/>
      <c r="ZM72" s="55"/>
      <c r="ZN72" s="55"/>
      <c r="ZO72" s="55"/>
      <c r="ZP72" s="55"/>
      <c r="ZQ72" s="55"/>
      <c r="ZR72" s="55"/>
      <c r="ZS72" s="55"/>
      <c r="ZT72" s="55"/>
      <c r="ZU72" s="55"/>
      <c r="ZV72" s="55"/>
      <c r="ZW72" s="55"/>
      <c r="ZX72" s="55"/>
      <c r="ZY72" s="55"/>
      <c r="ZZ72" s="55"/>
      <c r="AAA72" s="55"/>
      <c r="AAB72" s="55"/>
      <c r="AAC72" s="55"/>
      <c r="AAD72" s="55"/>
      <c r="AAE72" s="55"/>
      <c r="AAF72" s="55"/>
      <c r="AAG72" s="55"/>
      <c r="AAH72" s="55"/>
      <c r="AAI72" s="55"/>
      <c r="AAJ72" s="55"/>
      <c r="AAK72" s="55"/>
      <c r="AAL72" s="55"/>
      <c r="AAM72" s="55"/>
      <c r="AAN72" s="55"/>
      <c r="AAO72" s="55"/>
      <c r="AAP72" s="55"/>
      <c r="AAQ72" s="55"/>
      <c r="AAR72" s="55"/>
      <c r="AAS72" s="55"/>
      <c r="AAT72" s="55"/>
      <c r="AAU72" s="55"/>
      <c r="AAV72" s="55"/>
      <c r="AAW72" s="55"/>
      <c r="AAX72" s="55"/>
      <c r="AAY72" s="55"/>
      <c r="AAZ72" s="55"/>
      <c r="ABA72" s="55"/>
      <c r="ABB72" s="55"/>
      <c r="ABC72" s="55"/>
      <c r="ABD72" s="55"/>
      <c r="ABE72" s="55"/>
      <c r="ABF72" s="55"/>
      <c r="ABG72" s="55"/>
      <c r="ABH72" s="55"/>
      <c r="ABI72" s="55"/>
      <c r="ABJ72" s="55"/>
      <c r="ABK72" s="55"/>
      <c r="ABL72" s="55"/>
      <c r="ABM72" s="55"/>
      <c r="ABN72" s="55"/>
      <c r="ABO72" s="55"/>
      <c r="ABP72" s="55"/>
      <c r="ABQ72" s="55"/>
      <c r="ABR72" s="55"/>
      <c r="ABS72" s="55"/>
      <c r="ABT72" s="55"/>
      <c r="ABU72" s="55"/>
      <c r="ABV72" s="55"/>
      <c r="ABW72" s="55"/>
      <c r="ABX72" s="55"/>
      <c r="ABY72" s="55"/>
      <c r="ABZ72" s="55"/>
      <c r="ACA72" s="55"/>
      <c r="ACB72" s="55"/>
      <c r="ACC72" s="55"/>
      <c r="ACD72" s="55"/>
      <c r="ACE72" s="55"/>
      <c r="ACF72" s="55"/>
      <c r="ACG72" s="55"/>
      <c r="ACH72" s="55"/>
      <c r="ACI72" s="55"/>
      <c r="ACJ72" s="55"/>
      <c r="ACK72" s="55"/>
      <c r="ACL72" s="55"/>
      <c r="ACM72" s="55"/>
      <c r="ACN72" s="55"/>
      <c r="ACO72" s="55"/>
      <c r="ACP72" s="55"/>
      <c r="ACQ72" s="55"/>
      <c r="ACR72" s="55"/>
      <c r="ACS72" s="55"/>
      <c r="ACT72" s="55"/>
      <c r="ACU72" s="55"/>
      <c r="ACV72" s="55"/>
      <c r="ACW72" s="55"/>
      <c r="ACX72" s="55"/>
      <c r="ACY72" s="55"/>
      <c r="ACZ72" s="55"/>
      <c r="ADA72" s="55"/>
      <c r="ADB72" s="55"/>
      <c r="ADC72" s="55"/>
      <c r="ADD72" s="55"/>
      <c r="ADE72" s="55"/>
      <c r="ADF72" s="55"/>
      <c r="ADG72" s="55"/>
      <c r="ADH72" s="55"/>
      <c r="ADI72" s="55"/>
      <c r="ADJ72" s="55"/>
      <c r="ADK72" s="55"/>
      <c r="ADL72" s="55"/>
      <c r="ADM72" s="55"/>
      <c r="ADN72" s="55"/>
      <c r="ADO72" s="55"/>
      <c r="ADP72" s="55"/>
      <c r="ADQ72" s="55"/>
      <c r="ADR72" s="55"/>
      <c r="ADS72" s="55"/>
      <c r="ADT72" s="55"/>
      <c r="ADU72" s="55"/>
      <c r="ADV72" s="55"/>
      <c r="ADW72" s="55"/>
      <c r="ADX72" s="55"/>
      <c r="ADY72" s="55"/>
      <c r="ADZ72" s="55"/>
      <c r="AEA72" s="55"/>
      <c r="AEB72" s="55"/>
      <c r="AEC72" s="55"/>
      <c r="AED72" s="55"/>
      <c r="AEE72" s="55"/>
      <c r="AEF72" s="55"/>
      <c r="AEG72" s="55"/>
      <c r="AEH72" s="55"/>
      <c r="AEI72" s="55"/>
      <c r="AEJ72" s="55"/>
      <c r="AEK72" s="55"/>
      <c r="AEL72" s="55"/>
      <c r="AEM72" s="55"/>
      <c r="AEN72" s="55"/>
      <c r="AEO72" s="55"/>
      <c r="AEP72" s="55"/>
      <c r="AEQ72" s="55"/>
      <c r="AER72" s="55"/>
      <c r="AES72" s="55"/>
      <c r="AET72" s="55"/>
      <c r="AEU72" s="55"/>
      <c r="AEV72" s="55"/>
      <c r="AEW72" s="55"/>
      <c r="AEX72" s="55"/>
      <c r="AEY72" s="55"/>
      <c r="AEZ72" s="55"/>
      <c r="AFA72" s="55"/>
      <c r="AFB72" s="55"/>
      <c r="AFC72" s="55"/>
      <c r="AFD72" s="55"/>
      <c r="AFE72" s="55"/>
      <c r="AFF72" s="55"/>
      <c r="AFG72" s="55"/>
      <c r="AFH72" s="55"/>
      <c r="AFI72" s="55"/>
      <c r="AFJ72" s="55"/>
      <c r="AFK72" s="55"/>
      <c r="AFL72" s="55"/>
      <c r="AFM72" s="55"/>
      <c r="AFN72" s="55"/>
      <c r="AFO72" s="55"/>
      <c r="AFP72" s="55"/>
      <c r="AFQ72" s="55"/>
      <c r="AFR72" s="55"/>
      <c r="AFS72" s="55"/>
      <c r="AFT72" s="55"/>
      <c r="AFU72" s="55"/>
      <c r="AFV72" s="55"/>
      <c r="AFW72" s="55"/>
      <c r="AFX72" s="55"/>
      <c r="AFY72" s="55"/>
      <c r="AFZ72" s="55"/>
      <c r="AGA72" s="55"/>
      <c r="AGB72" s="55"/>
      <c r="AGC72" s="55"/>
      <c r="AGD72" s="55"/>
      <c r="AGE72" s="55"/>
      <c r="AGF72" s="55"/>
      <c r="AGG72" s="55"/>
      <c r="AGH72" s="55"/>
      <c r="AGI72" s="55"/>
      <c r="AGJ72" s="55"/>
      <c r="AGK72" s="55"/>
      <c r="AGL72" s="55"/>
      <c r="AGM72" s="55"/>
      <c r="AGN72" s="55"/>
      <c r="AGO72" s="55"/>
      <c r="AGP72" s="55"/>
      <c r="AGQ72" s="55"/>
      <c r="AGR72" s="55"/>
      <c r="AGS72" s="55"/>
      <c r="AGT72" s="55"/>
      <c r="AGU72" s="55"/>
      <c r="AGV72" s="55"/>
      <c r="AGW72" s="55"/>
      <c r="AGX72" s="55"/>
      <c r="AGY72" s="55"/>
      <c r="AGZ72" s="55"/>
      <c r="AHA72" s="55"/>
      <c r="AHB72" s="55"/>
      <c r="AHC72" s="55"/>
      <c r="AHD72" s="55"/>
      <c r="AHE72" s="55"/>
      <c r="AHF72" s="55"/>
      <c r="AHG72" s="55"/>
      <c r="AHH72" s="55"/>
      <c r="AHI72" s="55"/>
      <c r="AHJ72" s="55"/>
      <c r="AHK72" s="55"/>
      <c r="AHL72" s="55"/>
      <c r="AHM72" s="55"/>
      <c r="AHN72" s="55"/>
      <c r="AHO72" s="55"/>
      <c r="AHP72" s="55"/>
      <c r="AHQ72" s="55"/>
      <c r="AHR72" s="55"/>
      <c r="AHS72" s="55"/>
      <c r="AHT72" s="55"/>
      <c r="AHU72" s="55"/>
      <c r="AHV72" s="55"/>
      <c r="AHW72" s="55"/>
      <c r="AHX72" s="55"/>
      <c r="AHY72" s="55"/>
      <c r="AHZ72" s="55"/>
      <c r="AIA72" s="55"/>
      <c r="AIB72" s="55"/>
      <c r="AIC72" s="55"/>
      <c r="AID72" s="55"/>
      <c r="AIE72" s="55"/>
      <c r="AIF72" s="55"/>
      <c r="AIG72" s="55"/>
      <c r="AIH72" s="55"/>
      <c r="AII72" s="55"/>
      <c r="AIJ72" s="55"/>
      <c r="AIK72" s="55"/>
      <c r="AIL72" s="55"/>
      <c r="AIM72" s="55"/>
      <c r="AIN72" s="55"/>
      <c r="AIO72" s="55"/>
      <c r="AIP72" s="55"/>
      <c r="AIQ72" s="55"/>
      <c r="AIR72" s="55"/>
      <c r="AIS72" s="55"/>
      <c r="AIT72" s="55"/>
      <c r="AIU72" s="55"/>
      <c r="AIV72" s="55"/>
      <c r="AIW72" s="55"/>
      <c r="AIX72" s="55"/>
      <c r="AIY72" s="55"/>
      <c r="AIZ72" s="55"/>
      <c r="AJA72" s="55"/>
      <c r="AJB72" s="55"/>
      <c r="AJC72" s="55"/>
      <c r="AJD72" s="55"/>
      <c r="AJE72" s="55"/>
      <c r="AJF72" s="55"/>
      <c r="AJG72" s="55"/>
      <c r="AJH72" s="55"/>
      <c r="AJI72" s="55"/>
      <c r="AJJ72" s="55"/>
      <c r="AJK72" s="55"/>
      <c r="AJL72" s="55"/>
      <c r="AJM72" s="55"/>
      <c r="AJN72" s="55"/>
      <c r="AJO72" s="55"/>
      <c r="AJP72" s="55"/>
      <c r="AJQ72" s="55"/>
      <c r="AJR72" s="55"/>
      <c r="AJS72" s="55"/>
      <c r="AJT72" s="55"/>
      <c r="AJU72" s="55"/>
      <c r="AJV72" s="55"/>
      <c r="AJW72" s="55"/>
      <c r="AJX72" s="55"/>
      <c r="AJY72" s="55"/>
      <c r="AJZ72" s="55"/>
      <c r="AKA72" s="55"/>
      <c r="AKB72" s="55"/>
      <c r="AKC72" s="55"/>
      <c r="AKD72" s="55"/>
      <c r="AKE72" s="55"/>
      <c r="AKF72" s="55"/>
      <c r="AKG72" s="55"/>
      <c r="AKH72" s="55"/>
      <c r="AKI72" s="55"/>
      <c r="AKJ72" s="55"/>
      <c r="AKK72" s="55"/>
      <c r="AKL72" s="55"/>
      <c r="AKM72" s="55"/>
      <c r="AKN72" s="55"/>
      <c r="AKO72" s="55"/>
      <c r="AKP72" s="55"/>
      <c r="AKQ72" s="55"/>
      <c r="AKR72" s="55"/>
      <c r="AKS72" s="55"/>
      <c r="AKT72" s="55"/>
      <c r="AKU72" s="55"/>
      <c r="AKV72" s="55"/>
      <c r="AKW72" s="55"/>
      <c r="AKX72" s="55"/>
      <c r="AKY72" s="55"/>
      <c r="AKZ72" s="55"/>
      <c r="ALA72" s="55"/>
      <c r="ALB72" s="55"/>
      <c r="ALC72" s="55"/>
      <c r="ALD72" s="55"/>
      <c r="ALE72" s="55"/>
      <c r="ALF72" s="55"/>
      <c r="ALG72" s="55"/>
      <c r="ALH72" s="55"/>
      <c r="ALI72" s="55"/>
      <c r="ALJ72" s="55"/>
      <c r="ALK72" s="55"/>
      <c r="ALL72" s="55"/>
      <c r="ALM72" s="55"/>
      <c r="ALN72" s="55"/>
      <c r="ALO72" s="55"/>
      <c r="ALP72" s="55"/>
      <c r="ALQ72" s="55"/>
      <c r="ALR72" s="55"/>
    </row>
    <row r="73" spans="2:1006" outlineLevel="1" x14ac:dyDescent="0.3">
      <c r="D73" s="97">
        <v>1</v>
      </c>
      <c r="E73" s="23" t="s">
        <v>142</v>
      </c>
      <c r="H73" s="64"/>
      <c r="I73" s="64"/>
      <c r="J73" s="64"/>
      <c r="K73" s="64"/>
      <c r="L73" s="64"/>
      <c r="M73" s="64"/>
      <c r="N73" s="64"/>
      <c r="O73" s="64"/>
    </row>
    <row r="74" spans="2:1006" outlineLevel="1" x14ac:dyDescent="0.3">
      <c r="E74" s="25" t="s">
        <v>137</v>
      </c>
      <c r="H74" s="58"/>
      <c r="I74" s="59">
        <f t="shared" ref="I74:O74" si="12">IF(I2,I8/H8-1)</f>
        <v>0.22999999999999998</v>
      </c>
      <c r="J74" s="59">
        <f t="shared" si="12"/>
        <v>0.19300000000000006</v>
      </c>
      <c r="K74" s="59" t="b">
        <f t="shared" si="12"/>
        <v>0</v>
      </c>
      <c r="L74" s="59" t="b">
        <f t="shared" si="12"/>
        <v>0</v>
      </c>
      <c r="M74" s="59" t="b">
        <f t="shared" si="12"/>
        <v>0</v>
      </c>
      <c r="N74" s="59" t="b">
        <f t="shared" si="12"/>
        <v>0</v>
      </c>
      <c r="O74" s="59" t="b">
        <f t="shared" si="12"/>
        <v>0</v>
      </c>
    </row>
    <row r="75" spans="2:1006" outlineLevel="1" x14ac:dyDescent="0.3">
      <c r="E75" s="25" t="s">
        <v>138</v>
      </c>
      <c r="H75" s="58"/>
      <c r="I75" s="59"/>
      <c r="J75" s="59"/>
      <c r="K75" s="50">
        <v>0.24</v>
      </c>
      <c r="L75" s="50">
        <v>0.16</v>
      </c>
      <c r="M75" s="50">
        <v>0.08</v>
      </c>
      <c r="N75" s="50">
        <v>0.06</v>
      </c>
      <c r="O75" s="50">
        <v>0.06</v>
      </c>
    </row>
    <row r="76" spans="2:1006" outlineLevel="1" x14ac:dyDescent="0.3">
      <c r="E76" s="25" t="s">
        <v>139</v>
      </c>
      <c r="H76" s="58">
        <f t="shared" ref="H76:O76" si="13">IF(H2,H74,H75)</f>
        <v>0</v>
      </c>
      <c r="I76" s="58">
        <f t="shared" si="13"/>
        <v>0.22999999999999998</v>
      </c>
      <c r="J76" s="58">
        <f t="shared" si="13"/>
        <v>0.19300000000000006</v>
      </c>
      <c r="K76" s="58">
        <f t="shared" si="13"/>
        <v>0.24</v>
      </c>
      <c r="L76" s="58">
        <f t="shared" si="13"/>
        <v>0.16</v>
      </c>
      <c r="M76" s="58">
        <f t="shared" si="13"/>
        <v>0.08</v>
      </c>
      <c r="N76" s="58">
        <f t="shared" si="13"/>
        <v>0.06</v>
      </c>
      <c r="O76" s="58">
        <f t="shared" si="13"/>
        <v>0.06</v>
      </c>
    </row>
    <row r="77" spans="2:1006" outlineLevel="1" x14ac:dyDescent="0.3">
      <c r="H77" s="58"/>
      <c r="I77" s="59"/>
      <c r="J77" s="59"/>
      <c r="K77" s="59"/>
      <c r="L77" s="59"/>
      <c r="M77" s="59"/>
      <c r="N77" s="59"/>
      <c r="O77" s="59"/>
    </row>
    <row r="78" spans="2:1006" ht="13.5" outlineLevel="1" thickBot="1" x14ac:dyDescent="0.35">
      <c r="E78" s="77" t="s">
        <v>0</v>
      </c>
      <c r="F78" s="77"/>
      <c r="G78" s="77"/>
      <c r="H78" s="82">
        <f t="shared" ref="H78:O78" si="14">IF(H2,H8,G78*(1+H76))</f>
        <v>6336.9000000000005</v>
      </c>
      <c r="I78" s="82">
        <f t="shared" si="14"/>
        <v>7794.3870000000006</v>
      </c>
      <c r="J78" s="82">
        <f t="shared" si="14"/>
        <v>9298.7036910000006</v>
      </c>
      <c r="K78" s="82">
        <f t="shared" si="14"/>
        <v>11530.39257684</v>
      </c>
      <c r="L78" s="82">
        <f t="shared" si="14"/>
        <v>13375.2553891344</v>
      </c>
      <c r="M78" s="82">
        <f t="shared" si="14"/>
        <v>14445.275820265153</v>
      </c>
      <c r="N78" s="82">
        <f t="shared" si="14"/>
        <v>15311.992369481062</v>
      </c>
      <c r="O78" s="82">
        <f t="shared" si="14"/>
        <v>16230.711911649927</v>
      </c>
    </row>
    <row r="79" spans="2:1006" outlineLevel="1" x14ac:dyDescent="0.3"/>
    <row r="80" spans="2:1006" outlineLevel="1" x14ac:dyDescent="0.3">
      <c r="C80" s="105" t="s">
        <v>127</v>
      </c>
    </row>
    <row r="81" spans="4:16" outlineLevel="1" x14ac:dyDescent="0.3">
      <c r="D81" s="97">
        <v>2</v>
      </c>
      <c r="E81" s="25" t="s">
        <v>144</v>
      </c>
      <c r="H81" s="58"/>
      <c r="I81" s="58"/>
      <c r="J81" s="58"/>
      <c r="K81" s="58"/>
      <c r="L81" s="58"/>
      <c r="M81" s="58"/>
      <c r="N81" s="58"/>
      <c r="O81" s="58"/>
    </row>
    <row r="82" spans="4:16" outlineLevel="1" x14ac:dyDescent="0.3">
      <c r="E82" s="25" t="s">
        <v>145</v>
      </c>
      <c r="H82" s="59">
        <f t="shared" ref="H82:O82" si="15">IF(H2,H9/H8)</f>
        <v>0.42399999999999999</v>
      </c>
      <c r="I82" s="59">
        <f t="shared" si="15"/>
        <v>0.43099999999999999</v>
      </c>
      <c r="J82" s="59">
        <f t="shared" si="15"/>
        <v>0.434</v>
      </c>
      <c r="K82" s="59" t="b">
        <f t="shared" si="15"/>
        <v>0</v>
      </c>
      <c r="L82" s="59" t="b">
        <f t="shared" si="15"/>
        <v>0</v>
      </c>
      <c r="M82" s="59" t="b">
        <f t="shared" si="15"/>
        <v>0</v>
      </c>
      <c r="N82" s="59" t="b">
        <f t="shared" si="15"/>
        <v>0</v>
      </c>
      <c r="O82" s="59" t="b">
        <f t="shared" si="15"/>
        <v>0</v>
      </c>
    </row>
    <row r="83" spans="4:16" outlineLevel="1" x14ac:dyDescent="0.3">
      <c r="E83" s="25" t="s">
        <v>146</v>
      </c>
      <c r="H83" s="59"/>
      <c r="I83" s="59"/>
      <c r="J83" s="59"/>
      <c r="K83" s="50">
        <v>0.43</v>
      </c>
      <c r="L83" s="50">
        <v>0.43</v>
      </c>
      <c r="M83" s="50">
        <v>0.43</v>
      </c>
      <c r="N83" s="50">
        <v>0.43</v>
      </c>
      <c r="O83" s="50">
        <v>0.43</v>
      </c>
    </row>
    <row r="84" spans="4:16" outlineLevel="1" x14ac:dyDescent="0.3">
      <c r="E84" s="25" t="s">
        <v>147</v>
      </c>
      <c r="H84" s="59">
        <f>H82+H83</f>
        <v>0.42399999999999999</v>
      </c>
      <c r="I84" s="59">
        <f t="shared" ref="I84:K84" si="16">I82+I83</f>
        <v>0.43099999999999999</v>
      </c>
      <c r="J84" s="59">
        <f t="shared" si="16"/>
        <v>0.434</v>
      </c>
      <c r="K84" s="59">
        <f t="shared" si="16"/>
        <v>0.43</v>
      </c>
      <c r="L84" s="59">
        <f t="shared" ref="L84" si="17">L82+L83</f>
        <v>0.43</v>
      </c>
      <c r="M84" s="59">
        <f t="shared" ref="M84" si="18">M82+M83</f>
        <v>0.43</v>
      </c>
      <c r="N84" s="59">
        <f t="shared" ref="N84" si="19">N82+N83</f>
        <v>0.43</v>
      </c>
      <c r="O84" s="59">
        <f t="shared" ref="O84" si="20">O82+O83</f>
        <v>0.43</v>
      </c>
    </row>
    <row r="85" spans="4:16" outlineLevel="1" x14ac:dyDescent="0.3">
      <c r="E85" s="25" t="s">
        <v>159</v>
      </c>
      <c r="H85" s="75">
        <f>H84*H78</f>
        <v>2686.8456000000001</v>
      </c>
      <c r="I85" s="75">
        <f t="shared" ref="I85:O85" si="21">I84*I78</f>
        <v>3359.3807970000003</v>
      </c>
      <c r="J85" s="75">
        <f t="shared" si="21"/>
        <v>4035.637401894</v>
      </c>
      <c r="K85" s="75">
        <f t="shared" si="21"/>
        <v>4958.0688080412001</v>
      </c>
      <c r="L85" s="75">
        <f t="shared" si="21"/>
        <v>5751.3598173277915</v>
      </c>
      <c r="M85" s="75">
        <f t="shared" si="21"/>
        <v>6211.468602714016</v>
      </c>
      <c r="N85" s="75">
        <f t="shared" si="21"/>
        <v>6584.1567188768568</v>
      </c>
      <c r="O85" s="75">
        <f t="shared" si="21"/>
        <v>6979.2061220094683</v>
      </c>
    </row>
    <row r="86" spans="4:16" outlineLevel="1" x14ac:dyDescent="0.3">
      <c r="H86" s="59"/>
      <c r="I86" s="59"/>
      <c r="J86" s="59"/>
      <c r="K86" s="59"/>
      <c r="L86" s="59"/>
      <c r="M86" s="59"/>
      <c r="N86" s="59"/>
      <c r="O86" s="59"/>
    </row>
    <row r="87" spans="4:16" outlineLevel="1" x14ac:dyDescent="0.3">
      <c r="D87" s="97">
        <v>3</v>
      </c>
      <c r="E87" s="25" t="s">
        <v>148</v>
      </c>
      <c r="H87" s="59"/>
      <c r="I87" s="59"/>
      <c r="J87" s="59"/>
      <c r="K87" s="59"/>
      <c r="L87" s="59"/>
      <c r="M87" s="59"/>
      <c r="N87" s="59"/>
      <c r="O87" s="59"/>
    </row>
    <row r="88" spans="4:16" outlineLevel="1" x14ac:dyDescent="0.3">
      <c r="E88" s="25" t="s">
        <v>149</v>
      </c>
      <c r="F88" s="25"/>
      <c r="G88" s="25"/>
      <c r="H88" s="59">
        <f t="shared" ref="H88:O88" si="22">IF(H2,H11/H8)</f>
        <v>0.35199999999999998</v>
      </c>
      <c r="I88" s="59">
        <f t="shared" si="22"/>
        <v>0.35799999999999998</v>
      </c>
      <c r="J88" s="59">
        <f t="shared" si="22"/>
        <v>0.35099999999999998</v>
      </c>
      <c r="K88" s="59" t="b">
        <f t="shared" si="22"/>
        <v>0</v>
      </c>
      <c r="L88" s="59" t="b">
        <f t="shared" si="22"/>
        <v>0</v>
      </c>
      <c r="M88" s="59" t="b">
        <f t="shared" si="22"/>
        <v>0</v>
      </c>
      <c r="N88" s="59" t="b">
        <f t="shared" si="22"/>
        <v>0</v>
      </c>
      <c r="O88" s="59" t="b">
        <f t="shared" si="22"/>
        <v>0</v>
      </c>
      <c r="P88" s="58"/>
    </row>
    <row r="89" spans="4:16" outlineLevel="1" x14ac:dyDescent="0.3">
      <c r="E89" s="25" t="s">
        <v>150</v>
      </c>
      <c r="F89" s="25"/>
      <c r="G89" s="25"/>
      <c r="H89" s="59"/>
      <c r="I89" s="59"/>
      <c r="J89" s="59"/>
      <c r="K89" s="50">
        <v>0.35</v>
      </c>
      <c r="L89" s="50">
        <v>0.35</v>
      </c>
      <c r="M89" s="50">
        <v>0.35</v>
      </c>
      <c r="N89" s="50">
        <v>0.35</v>
      </c>
      <c r="O89" s="50">
        <v>0.35</v>
      </c>
      <c r="P89" s="58"/>
    </row>
    <row r="90" spans="4:16" outlineLevel="1" x14ac:dyDescent="0.3">
      <c r="E90" s="25" t="s">
        <v>155</v>
      </c>
      <c r="F90" s="25"/>
      <c r="G90" s="25"/>
      <c r="H90" s="59">
        <f>H88+H89</f>
        <v>0.35199999999999998</v>
      </c>
      <c r="I90" s="59">
        <f t="shared" ref="I90:K90" si="23">I88+I89</f>
        <v>0.35799999999999998</v>
      </c>
      <c r="J90" s="59">
        <f t="shared" si="23"/>
        <v>0.35099999999999998</v>
      </c>
      <c r="K90" s="59">
        <f t="shared" si="23"/>
        <v>0.35</v>
      </c>
      <c r="L90" s="59">
        <f t="shared" ref="L90" si="24">L88+L89</f>
        <v>0.35</v>
      </c>
      <c r="M90" s="59">
        <f t="shared" ref="M90" si="25">M88+M89</f>
        <v>0.35</v>
      </c>
      <c r="N90" s="59">
        <f t="shared" ref="N90" si="26">N88+N89</f>
        <v>0.35</v>
      </c>
      <c r="O90" s="59">
        <f t="shared" ref="O90" si="27">O88+O89</f>
        <v>0.35</v>
      </c>
      <c r="P90" s="58"/>
    </row>
    <row r="91" spans="4:16" outlineLevel="1" x14ac:dyDescent="0.3">
      <c r="E91" s="25" t="s">
        <v>156</v>
      </c>
      <c r="F91" s="25"/>
      <c r="G91" s="25"/>
      <c r="H91" s="75">
        <f t="shared" ref="H91:O91" si="28">H90*H78</f>
        <v>2230.5888</v>
      </c>
      <c r="I91" s="75">
        <f t="shared" si="28"/>
        <v>2790.3905460000001</v>
      </c>
      <c r="J91" s="75">
        <f t="shared" si="28"/>
        <v>3263.8449955410001</v>
      </c>
      <c r="K91" s="75">
        <f t="shared" si="28"/>
        <v>4035.637401894</v>
      </c>
      <c r="L91" s="75">
        <f t="shared" si="28"/>
        <v>4681.3393861970399</v>
      </c>
      <c r="M91" s="75">
        <f t="shared" si="28"/>
        <v>5055.8465370928034</v>
      </c>
      <c r="N91" s="75">
        <f t="shared" si="28"/>
        <v>5359.1973293183719</v>
      </c>
      <c r="O91" s="75">
        <f t="shared" si="28"/>
        <v>5680.7491690774741</v>
      </c>
      <c r="P91" s="58"/>
    </row>
    <row r="92" spans="4:16" outlineLevel="1" x14ac:dyDescent="0.3">
      <c r="F92" s="25"/>
      <c r="G92" s="25"/>
      <c r="H92" s="59"/>
      <c r="I92" s="59"/>
      <c r="J92" s="59"/>
      <c r="K92" s="59"/>
      <c r="L92" s="59"/>
      <c r="M92" s="59"/>
      <c r="N92" s="59"/>
      <c r="O92" s="59"/>
      <c r="P92" s="58"/>
    </row>
    <row r="93" spans="4:16" outlineLevel="1" x14ac:dyDescent="0.3">
      <c r="D93" s="97">
        <v>4</v>
      </c>
      <c r="E93" s="25" t="s">
        <v>151</v>
      </c>
    </row>
    <row r="94" spans="4:16" outlineLevel="1" x14ac:dyDescent="0.3">
      <c r="E94" s="25" t="s">
        <v>152</v>
      </c>
      <c r="H94" s="59">
        <f t="shared" ref="H94:O94" si="29">IF(H2,H12/H8)</f>
        <v>0.11</v>
      </c>
      <c r="I94" s="59">
        <f t="shared" si="29"/>
        <v>0.11</v>
      </c>
      <c r="J94" s="59">
        <f t="shared" si="29"/>
        <v>0.11</v>
      </c>
      <c r="K94" s="59" t="b">
        <f t="shared" si="29"/>
        <v>0</v>
      </c>
      <c r="L94" s="59" t="b">
        <f t="shared" si="29"/>
        <v>0</v>
      </c>
      <c r="M94" s="59" t="b">
        <f t="shared" si="29"/>
        <v>0</v>
      </c>
      <c r="N94" s="59" t="b">
        <f t="shared" si="29"/>
        <v>0</v>
      </c>
      <c r="O94" s="59" t="b">
        <f t="shared" si="29"/>
        <v>0</v>
      </c>
    </row>
    <row r="95" spans="4:16" outlineLevel="1" x14ac:dyDescent="0.3">
      <c r="E95" s="25" t="s">
        <v>153</v>
      </c>
      <c r="H95" s="58"/>
      <c r="I95" s="58"/>
      <c r="J95" s="58"/>
      <c r="K95" s="50">
        <v>0.1</v>
      </c>
      <c r="L95" s="50">
        <v>0.1</v>
      </c>
      <c r="M95" s="50">
        <v>0.1</v>
      </c>
      <c r="N95" s="50">
        <v>0.1</v>
      </c>
      <c r="O95" s="50">
        <v>0.1</v>
      </c>
    </row>
    <row r="96" spans="4:16" outlineLevel="1" x14ac:dyDescent="0.3">
      <c r="E96" s="25" t="s">
        <v>154</v>
      </c>
      <c r="H96" s="81">
        <f>H94+H95</f>
        <v>0.11</v>
      </c>
      <c r="I96" s="81">
        <f t="shared" ref="I96:K96" si="30">I94+I95</f>
        <v>0.11</v>
      </c>
      <c r="J96" s="81">
        <f t="shared" si="30"/>
        <v>0.11</v>
      </c>
      <c r="K96" s="81">
        <f t="shared" si="30"/>
        <v>0.1</v>
      </c>
      <c r="L96" s="81">
        <f t="shared" ref="L96" si="31">L94+L95</f>
        <v>0.1</v>
      </c>
      <c r="M96" s="81">
        <f t="shared" ref="M96" si="32">M94+M95</f>
        <v>0.1</v>
      </c>
      <c r="N96" s="81">
        <f t="shared" ref="N96" si="33">N94+N95</f>
        <v>0.1</v>
      </c>
      <c r="O96" s="81">
        <f t="shared" ref="O96" si="34">O94+O95</f>
        <v>0.1</v>
      </c>
    </row>
    <row r="97" spans="3:15" outlineLevel="1" x14ac:dyDescent="0.3">
      <c r="E97" s="25" t="s">
        <v>157</v>
      </c>
      <c r="H97" s="75">
        <f>H96*H78</f>
        <v>697.05900000000008</v>
      </c>
      <c r="I97" s="75">
        <f t="shared" ref="I97:O97" si="35">I96*I78</f>
        <v>857.3825700000001</v>
      </c>
      <c r="J97" s="75">
        <f t="shared" si="35"/>
        <v>1022.8574060100001</v>
      </c>
      <c r="K97" s="75">
        <f t="shared" si="35"/>
        <v>1153.0392576840002</v>
      </c>
      <c r="L97" s="75">
        <f t="shared" si="35"/>
        <v>1337.52553891344</v>
      </c>
      <c r="M97" s="75">
        <f t="shared" si="35"/>
        <v>1444.5275820265153</v>
      </c>
      <c r="N97" s="75">
        <f t="shared" si="35"/>
        <v>1531.1992369481063</v>
      </c>
      <c r="O97" s="75">
        <f t="shared" si="35"/>
        <v>1623.0711911649928</v>
      </c>
    </row>
    <row r="98" spans="3:15" outlineLevel="1" x14ac:dyDescent="0.3"/>
    <row r="99" spans="3:15" ht="13.5" outlineLevel="1" thickBot="1" x14ac:dyDescent="0.35">
      <c r="E99" s="77" t="s">
        <v>158</v>
      </c>
      <c r="F99" s="77"/>
      <c r="G99" s="77"/>
      <c r="H99" s="84">
        <f>H97+H91+H85</f>
        <v>5614.4934000000003</v>
      </c>
      <c r="I99" s="84">
        <f t="shared" ref="I99:O99" si="36">I97+I91+I85</f>
        <v>7007.1539130000001</v>
      </c>
      <c r="J99" s="84">
        <f t="shared" si="36"/>
        <v>8322.3398034450001</v>
      </c>
      <c r="K99" s="84">
        <f t="shared" si="36"/>
        <v>10146.745467619199</v>
      </c>
      <c r="L99" s="84">
        <f t="shared" si="36"/>
        <v>11770.224742438271</v>
      </c>
      <c r="M99" s="84">
        <f t="shared" si="36"/>
        <v>12711.842721833335</v>
      </c>
      <c r="N99" s="84">
        <f t="shared" si="36"/>
        <v>13474.553285143335</v>
      </c>
      <c r="O99" s="84">
        <f t="shared" si="36"/>
        <v>14283.026482251935</v>
      </c>
    </row>
    <row r="100" spans="3:15" outlineLevel="1" x14ac:dyDescent="0.3"/>
    <row r="101" spans="3:15" outlineLevel="1" x14ac:dyDescent="0.3">
      <c r="E101" s="25" t="s">
        <v>160</v>
      </c>
      <c r="H101" s="83">
        <f>H78-H99</f>
        <v>722.40660000000025</v>
      </c>
      <c r="I101" s="83">
        <f t="shared" ref="I101:O101" si="37">I78-I99</f>
        <v>787.23308700000052</v>
      </c>
      <c r="J101" s="83">
        <f t="shared" si="37"/>
        <v>976.36388755500047</v>
      </c>
      <c r="K101" s="83">
        <f t="shared" si="37"/>
        <v>1383.6471092208012</v>
      </c>
      <c r="L101" s="83">
        <f t="shared" si="37"/>
        <v>1605.0306466961283</v>
      </c>
      <c r="M101" s="83">
        <f t="shared" si="37"/>
        <v>1733.4330984318185</v>
      </c>
      <c r="N101" s="83">
        <f t="shared" si="37"/>
        <v>1837.4390843377278</v>
      </c>
      <c r="O101" s="83">
        <f t="shared" si="37"/>
        <v>1947.6854293979923</v>
      </c>
    </row>
    <row r="102" spans="3:15" outlineLevel="1" x14ac:dyDescent="0.3"/>
    <row r="103" spans="3:15" outlineLevel="1" x14ac:dyDescent="0.3">
      <c r="C103" s="105" t="s">
        <v>128</v>
      </c>
    </row>
    <row r="104" spans="3:15" outlineLevel="1" x14ac:dyDescent="0.3">
      <c r="E104" s="25" t="s">
        <v>161</v>
      </c>
      <c r="H104" s="75">
        <f t="shared" ref="H104:O104" si="38">H13</f>
        <v>98.855640000000008</v>
      </c>
      <c r="I104" s="75">
        <f t="shared" si="38"/>
        <v>102.88590839999999</v>
      </c>
      <c r="J104" s="75">
        <f t="shared" si="38"/>
        <v>122.74288872119999</v>
      </c>
      <c r="K104" s="75">
        <f t="shared" si="38"/>
        <v>0</v>
      </c>
      <c r="L104" s="75">
        <f t="shared" si="38"/>
        <v>0</v>
      </c>
      <c r="M104" s="75">
        <f t="shared" si="38"/>
        <v>0</v>
      </c>
      <c r="N104" s="75">
        <f t="shared" si="38"/>
        <v>0</v>
      </c>
      <c r="O104" s="75">
        <f t="shared" si="38"/>
        <v>0</v>
      </c>
    </row>
    <row r="105" spans="3:15" outlineLevel="1" x14ac:dyDescent="0.3">
      <c r="E105" s="25" t="s">
        <v>162</v>
      </c>
      <c r="H105" s="75">
        <f t="shared" ref="H105:O105" si="39">-H57</f>
        <v>354.86640000000006</v>
      </c>
      <c r="I105" s="75">
        <f t="shared" si="39"/>
        <v>522.22392900000011</v>
      </c>
      <c r="J105" s="75">
        <f t="shared" si="39"/>
        <v>483.532591932</v>
      </c>
      <c r="K105" s="75">
        <f t="shared" si="39"/>
        <v>0</v>
      </c>
      <c r="L105" s="75">
        <f t="shared" si="39"/>
        <v>0</v>
      </c>
      <c r="M105" s="75">
        <f t="shared" si="39"/>
        <v>0</v>
      </c>
      <c r="N105" s="75">
        <f t="shared" si="39"/>
        <v>0</v>
      </c>
      <c r="O105" s="75">
        <f t="shared" si="39"/>
        <v>0</v>
      </c>
    </row>
    <row r="106" spans="3:15" outlineLevel="1" x14ac:dyDescent="0.3">
      <c r="E106" s="25" t="s">
        <v>163</v>
      </c>
      <c r="H106" s="75">
        <f t="shared" ref="H106:O106" si="40">H28</f>
        <v>3874.0107599999997</v>
      </c>
      <c r="I106" s="75">
        <f t="shared" si="40"/>
        <v>4293.3487805999994</v>
      </c>
      <c r="J106" s="75">
        <f t="shared" si="40"/>
        <v>4654.1384838107997</v>
      </c>
      <c r="K106" s="75">
        <f t="shared" si="40"/>
        <v>0</v>
      </c>
      <c r="L106" s="75">
        <f t="shared" si="40"/>
        <v>0</v>
      </c>
      <c r="M106" s="75">
        <f t="shared" si="40"/>
        <v>0</v>
      </c>
      <c r="N106" s="75">
        <f t="shared" si="40"/>
        <v>0</v>
      </c>
      <c r="O106" s="75">
        <f t="shared" si="40"/>
        <v>0</v>
      </c>
    </row>
    <row r="107" spans="3:15" outlineLevel="1" x14ac:dyDescent="0.3"/>
    <row r="108" spans="3:15" outlineLevel="1" x14ac:dyDescent="0.3">
      <c r="E108" s="25" t="s">
        <v>164</v>
      </c>
      <c r="H108" s="81">
        <f t="shared" ref="H108:O108" si="41">IF(H2,H105/H8)</f>
        <v>5.6000000000000001E-2</v>
      </c>
      <c r="I108" s="81">
        <f t="shared" si="41"/>
        <v>6.7000000000000004E-2</v>
      </c>
      <c r="J108" s="81">
        <f t="shared" si="41"/>
        <v>5.1999999999999998E-2</v>
      </c>
      <c r="K108" s="81" t="b">
        <f t="shared" si="41"/>
        <v>0</v>
      </c>
      <c r="L108" s="81" t="b">
        <f t="shared" si="41"/>
        <v>0</v>
      </c>
      <c r="M108" s="81" t="b">
        <f t="shared" si="41"/>
        <v>0</v>
      </c>
      <c r="N108" s="81" t="b">
        <f t="shared" si="41"/>
        <v>0</v>
      </c>
      <c r="O108" s="81" t="b">
        <f t="shared" si="41"/>
        <v>0</v>
      </c>
    </row>
    <row r="109" spans="3:15" s="25" customFormat="1" outlineLevel="1" x14ac:dyDescent="0.3">
      <c r="C109" s="107"/>
      <c r="E109" s="25" t="s">
        <v>165</v>
      </c>
      <c r="H109" s="85">
        <f t="shared" ref="H109:O109" si="42">IF(H2,H105/H104)</f>
        <v>3.5897435897435899</v>
      </c>
      <c r="I109" s="85">
        <f t="shared" si="42"/>
        <v>5.075757575757577</v>
      </c>
      <c r="J109" s="85">
        <f t="shared" si="42"/>
        <v>3.9393939393939399</v>
      </c>
      <c r="K109" s="85" t="b">
        <f t="shared" si="42"/>
        <v>0</v>
      </c>
      <c r="L109" s="85" t="b">
        <f t="shared" si="42"/>
        <v>0</v>
      </c>
      <c r="M109" s="85" t="b">
        <f t="shared" si="42"/>
        <v>0</v>
      </c>
      <c r="N109" s="85" t="b">
        <f t="shared" si="42"/>
        <v>0</v>
      </c>
      <c r="O109" s="85" t="b">
        <f t="shared" si="42"/>
        <v>0</v>
      </c>
    </row>
    <row r="110" spans="3:15" outlineLevel="1" x14ac:dyDescent="0.3"/>
    <row r="111" spans="3:15" outlineLevel="1" x14ac:dyDescent="0.3">
      <c r="E111" s="25" t="s">
        <v>219</v>
      </c>
      <c r="H111" s="81">
        <f>H104/H106</f>
        <v>2.5517647245770689E-2</v>
      </c>
      <c r="I111" s="81">
        <f t="shared" ref="I111:O111" si="43">IF(I2,I104/H106)</f>
        <v>2.6557982095021335E-2</v>
      </c>
      <c r="J111" s="81">
        <f t="shared" si="43"/>
        <v>2.8589079293028358E-2</v>
      </c>
      <c r="K111" s="81" t="b">
        <f t="shared" si="43"/>
        <v>0</v>
      </c>
      <c r="L111" s="81" t="b">
        <f t="shared" si="43"/>
        <v>0</v>
      </c>
      <c r="M111" s="81" t="b">
        <f t="shared" si="43"/>
        <v>0</v>
      </c>
      <c r="N111" s="81" t="b">
        <f t="shared" si="43"/>
        <v>0</v>
      </c>
      <c r="O111" s="81" t="b">
        <f t="shared" si="43"/>
        <v>0</v>
      </c>
    </row>
    <row r="112" spans="3:15" outlineLevel="1" x14ac:dyDescent="0.3">
      <c r="H112" s="81"/>
      <c r="I112" s="81"/>
      <c r="J112" s="81"/>
      <c r="K112" s="81"/>
      <c r="L112" s="81"/>
      <c r="M112" s="81"/>
      <c r="N112" s="81"/>
      <c r="O112" s="81"/>
    </row>
    <row r="113" spans="4:15" outlineLevel="1" x14ac:dyDescent="0.3">
      <c r="D113" s="97">
        <v>5</v>
      </c>
      <c r="E113" s="23" t="s">
        <v>78</v>
      </c>
      <c r="H113" s="81"/>
      <c r="I113" s="81"/>
      <c r="J113" s="81"/>
      <c r="K113" s="81"/>
      <c r="L113" s="81"/>
      <c r="M113" s="81"/>
      <c r="N113" s="81"/>
      <c r="O113" s="81"/>
    </row>
    <row r="114" spans="4:15" outlineLevel="1" x14ac:dyDescent="0.3">
      <c r="E114" s="23" t="s">
        <v>166</v>
      </c>
      <c r="H114" s="81">
        <f t="shared" ref="H114:O114" si="44">IF(H2,H13/H8)</f>
        <v>1.5599999999999999E-2</v>
      </c>
      <c r="I114" s="81">
        <f t="shared" si="44"/>
        <v>1.3199999999999998E-2</v>
      </c>
      <c r="J114" s="81">
        <f t="shared" si="44"/>
        <v>1.3199999999999998E-2</v>
      </c>
      <c r="K114" s="81" t="b">
        <f t="shared" si="44"/>
        <v>0</v>
      </c>
      <c r="L114" s="81" t="b">
        <f t="shared" si="44"/>
        <v>0</v>
      </c>
      <c r="M114" s="81" t="b">
        <f t="shared" si="44"/>
        <v>0</v>
      </c>
      <c r="N114" s="81" t="b">
        <f t="shared" si="44"/>
        <v>0</v>
      </c>
      <c r="O114" s="81" t="b">
        <f t="shared" si="44"/>
        <v>0</v>
      </c>
    </row>
    <row r="115" spans="4:15" outlineLevel="1" x14ac:dyDescent="0.3">
      <c r="E115" s="23" t="s">
        <v>167</v>
      </c>
      <c r="H115" s="81"/>
      <c r="I115" s="81"/>
      <c r="J115" s="81"/>
      <c r="K115" s="98">
        <v>1.3199999999999998E-2</v>
      </c>
      <c r="L115" s="99">
        <v>1.3199999999999998E-2</v>
      </c>
      <c r="M115" s="99">
        <v>1.44E-2</v>
      </c>
      <c r="N115" s="99">
        <v>1.5599999999999999E-2</v>
      </c>
      <c r="O115" s="99">
        <v>1.5599999999999999E-2</v>
      </c>
    </row>
    <row r="116" spans="4:15" outlineLevel="1" x14ac:dyDescent="0.3">
      <c r="E116" s="23" t="s">
        <v>168</v>
      </c>
      <c r="H116" s="81">
        <f>H114+H115</f>
        <v>1.5599999999999999E-2</v>
      </c>
      <c r="I116" s="81">
        <f t="shared" ref="I116:K116" si="45">I114+I115</f>
        <v>1.3199999999999998E-2</v>
      </c>
      <c r="J116" s="81">
        <f t="shared" si="45"/>
        <v>1.3199999999999998E-2</v>
      </c>
      <c r="K116" s="81">
        <f t="shared" si="45"/>
        <v>1.3199999999999998E-2</v>
      </c>
      <c r="L116" s="81">
        <f t="shared" ref="L116" si="46">L114+L115</f>
        <v>1.3199999999999998E-2</v>
      </c>
      <c r="M116" s="81">
        <f t="shared" ref="M116" si="47">M114+M115</f>
        <v>1.44E-2</v>
      </c>
      <c r="N116" s="81">
        <f t="shared" ref="N116" si="48">N114+N115</f>
        <v>1.5599999999999999E-2</v>
      </c>
      <c r="O116" s="81">
        <f t="shared" ref="O116" si="49">O114+O115</f>
        <v>1.5599999999999999E-2</v>
      </c>
    </row>
    <row r="117" spans="4:15" outlineLevel="1" x14ac:dyDescent="0.3">
      <c r="E117" s="23"/>
      <c r="H117" s="81"/>
      <c r="I117" s="81"/>
      <c r="J117" s="81"/>
      <c r="K117" s="86"/>
      <c r="L117" s="81"/>
      <c r="M117" s="81"/>
      <c r="N117" s="81"/>
      <c r="O117" s="81"/>
    </row>
    <row r="118" spans="4:15" outlineLevel="1" x14ac:dyDescent="0.3">
      <c r="E118" s="23" t="s">
        <v>196</v>
      </c>
      <c r="H118" s="75">
        <f>H116*H78</f>
        <v>98.855640000000008</v>
      </c>
      <c r="I118" s="75">
        <f t="shared" ref="I118:O118" si="50">I116*I78</f>
        <v>102.88590839999999</v>
      </c>
      <c r="J118" s="75">
        <f t="shared" si="50"/>
        <v>122.74288872119999</v>
      </c>
      <c r="K118" s="75">
        <f t="shared" si="50"/>
        <v>152.20118201428798</v>
      </c>
      <c r="L118" s="75">
        <f t="shared" si="50"/>
        <v>176.55337113657404</v>
      </c>
      <c r="M118" s="75">
        <f t="shared" si="50"/>
        <v>208.0119718118182</v>
      </c>
      <c r="N118" s="75">
        <f t="shared" si="50"/>
        <v>238.86708096390456</v>
      </c>
      <c r="O118" s="75">
        <f t="shared" si="50"/>
        <v>253.19910582173884</v>
      </c>
    </row>
    <row r="119" spans="4:15" outlineLevel="1" x14ac:dyDescent="0.3">
      <c r="E119" s="23"/>
      <c r="H119" s="81"/>
      <c r="I119" s="81"/>
      <c r="J119" s="81"/>
      <c r="K119" s="86"/>
      <c r="L119" s="81"/>
      <c r="M119" s="81"/>
      <c r="N119" s="81"/>
      <c r="O119" s="81"/>
    </row>
    <row r="120" spans="4:15" outlineLevel="1" x14ac:dyDescent="0.3">
      <c r="D120" s="97">
        <v>6</v>
      </c>
      <c r="E120" s="23" t="s">
        <v>169</v>
      </c>
      <c r="H120" s="81"/>
      <c r="I120" s="81"/>
      <c r="J120" s="81"/>
      <c r="K120" s="86"/>
      <c r="L120" s="81"/>
      <c r="M120" s="81"/>
      <c r="N120" s="81"/>
      <c r="O120" s="81"/>
    </row>
    <row r="121" spans="4:15" outlineLevel="1" x14ac:dyDescent="0.3">
      <c r="E121" s="23" t="s">
        <v>170</v>
      </c>
      <c r="H121" s="81">
        <f t="shared" ref="H121:O121" si="51">IF(H2,H105/H8)</f>
        <v>5.6000000000000001E-2</v>
      </c>
      <c r="I121" s="81">
        <f t="shared" si="51"/>
        <v>6.7000000000000004E-2</v>
      </c>
      <c r="J121" s="81">
        <f t="shared" si="51"/>
        <v>5.1999999999999998E-2</v>
      </c>
      <c r="K121" s="81" t="b">
        <f t="shared" si="51"/>
        <v>0</v>
      </c>
      <c r="L121" s="81" t="b">
        <f t="shared" si="51"/>
        <v>0</v>
      </c>
      <c r="M121" s="81" t="b">
        <f t="shared" si="51"/>
        <v>0</v>
      </c>
      <c r="N121" s="81" t="b">
        <f t="shared" si="51"/>
        <v>0</v>
      </c>
      <c r="O121" s="81" t="b">
        <f t="shared" si="51"/>
        <v>0</v>
      </c>
    </row>
    <row r="122" spans="4:15" outlineLevel="1" x14ac:dyDescent="0.3">
      <c r="E122" s="23" t="s">
        <v>171</v>
      </c>
      <c r="H122" s="81"/>
      <c r="I122" s="81"/>
      <c r="J122" s="81"/>
      <c r="K122" s="98">
        <v>0.03</v>
      </c>
      <c r="L122" s="99">
        <v>0.02</v>
      </c>
      <c r="M122" s="99">
        <v>0.01</v>
      </c>
      <c r="N122" s="99">
        <v>0.01</v>
      </c>
      <c r="O122" s="99">
        <v>0.01</v>
      </c>
    </row>
    <row r="123" spans="4:15" outlineLevel="1" x14ac:dyDescent="0.3">
      <c r="E123" s="23" t="s">
        <v>172</v>
      </c>
      <c r="H123" s="81">
        <f>H121+H122</f>
        <v>5.6000000000000001E-2</v>
      </c>
      <c r="I123" s="81">
        <f t="shared" ref="I123:K123" si="52">I121+I122</f>
        <v>6.7000000000000004E-2</v>
      </c>
      <c r="J123" s="81">
        <f t="shared" si="52"/>
        <v>5.1999999999999998E-2</v>
      </c>
      <c r="K123" s="81">
        <f t="shared" si="52"/>
        <v>0.03</v>
      </c>
      <c r="L123" s="81">
        <f t="shared" ref="L123" si="53">L121+L122</f>
        <v>0.02</v>
      </c>
      <c r="M123" s="81">
        <f t="shared" ref="M123" si="54">M121+M122</f>
        <v>0.01</v>
      </c>
      <c r="N123" s="81">
        <f t="shared" ref="N123" si="55">N121+N122</f>
        <v>0.01</v>
      </c>
      <c r="O123" s="81">
        <f t="shared" ref="O123" si="56">O121+O122</f>
        <v>0.01</v>
      </c>
    </row>
    <row r="124" spans="4:15" outlineLevel="1" x14ac:dyDescent="0.3">
      <c r="E124" s="23"/>
      <c r="H124" s="81"/>
      <c r="I124" s="81"/>
      <c r="J124" s="81"/>
      <c r="K124" s="86"/>
      <c r="L124" s="81"/>
      <c r="M124" s="81"/>
      <c r="N124" s="81"/>
      <c r="O124" s="81"/>
    </row>
    <row r="125" spans="4:15" ht="13.5" outlineLevel="1" thickBot="1" x14ac:dyDescent="0.35">
      <c r="E125" s="77" t="s">
        <v>191</v>
      </c>
      <c r="F125" s="77"/>
      <c r="G125" s="77"/>
      <c r="H125" s="82">
        <f>H123*H78</f>
        <v>354.86640000000006</v>
      </c>
      <c r="I125" s="82">
        <f t="shared" ref="I125:O125" si="57">I123*I78</f>
        <v>522.22392900000011</v>
      </c>
      <c r="J125" s="82">
        <f t="shared" si="57"/>
        <v>483.532591932</v>
      </c>
      <c r="K125" s="82">
        <f t="shared" si="57"/>
        <v>345.91177730520002</v>
      </c>
      <c r="L125" s="82">
        <f t="shared" si="57"/>
        <v>267.50510778268801</v>
      </c>
      <c r="M125" s="82">
        <f t="shared" si="57"/>
        <v>144.45275820265152</v>
      </c>
      <c r="N125" s="82">
        <f t="shared" si="57"/>
        <v>153.11992369481064</v>
      </c>
      <c r="O125" s="82">
        <f t="shared" si="57"/>
        <v>162.30711911649928</v>
      </c>
    </row>
    <row r="126" spans="4:15" outlineLevel="1" x14ac:dyDescent="0.3">
      <c r="E126" s="23"/>
      <c r="H126" s="81"/>
      <c r="I126" s="81"/>
      <c r="J126" s="81"/>
      <c r="K126" s="86"/>
      <c r="L126" s="81"/>
      <c r="M126" s="81"/>
      <c r="N126" s="81"/>
      <c r="O126" s="81"/>
    </row>
    <row r="127" spans="4:15" outlineLevel="1" x14ac:dyDescent="0.3">
      <c r="D127" s="23" t="s">
        <v>192</v>
      </c>
      <c r="E127" s="23"/>
      <c r="H127" s="81"/>
      <c r="I127" s="81"/>
      <c r="J127" s="81"/>
      <c r="K127" s="86"/>
      <c r="L127" s="81"/>
      <c r="M127" s="81"/>
      <c r="N127" s="81"/>
      <c r="O127" s="81"/>
    </row>
    <row r="128" spans="4:15" outlineLevel="1" x14ac:dyDescent="0.3">
      <c r="E128" s="23" t="s">
        <v>193</v>
      </c>
      <c r="H128" s="75">
        <f>G131</f>
        <v>0</v>
      </c>
      <c r="I128" s="75">
        <f t="shared" ref="I128:O128" si="58">H131</f>
        <v>3874.0107599999997</v>
      </c>
      <c r="J128" s="75">
        <f t="shared" si="58"/>
        <v>4293.3487805999994</v>
      </c>
      <c r="K128" s="75">
        <f t="shared" si="58"/>
        <v>4654.1384838107997</v>
      </c>
      <c r="L128" s="75">
        <f t="shared" si="58"/>
        <v>4847.8490791017121</v>
      </c>
      <c r="M128" s="75">
        <f t="shared" si="58"/>
        <v>4938.8008157478262</v>
      </c>
      <c r="N128" s="75">
        <f t="shared" si="58"/>
        <v>4875.2416021386589</v>
      </c>
      <c r="O128" s="75">
        <f t="shared" si="58"/>
        <v>4789.4944448695651</v>
      </c>
    </row>
    <row r="129" spans="3:15" outlineLevel="1" x14ac:dyDescent="0.3">
      <c r="E129" s="23" t="s">
        <v>194</v>
      </c>
      <c r="H129" s="87">
        <f>H125</f>
        <v>354.86640000000006</v>
      </c>
      <c r="I129" s="87">
        <f t="shared" ref="I129:O129" si="59">I125</f>
        <v>522.22392900000011</v>
      </c>
      <c r="J129" s="87">
        <f t="shared" si="59"/>
        <v>483.532591932</v>
      </c>
      <c r="K129" s="87">
        <f t="shared" si="59"/>
        <v>345.91177730520002</v>
      </c>
      <c r="L129" s="87">
        <f t="shared" si="59"/>
        <v>267.50510778268801</v>
      </c>
      <c r="M129" s="87">
        <f t="shared" si="59"/>
        <v>144.45275820265152</v>
      </c>
      <c r="N129" s="87">
        <f t="shared" si="59"/>
        <v>153.11992369481064</v>
      </c>
      <c r="O129" s="87">
        <f t="shared" si="59"/>
        <v>162.30711911649928</v>
      </c>
    </row>
    <row r="130" spans="3:15" outlineLevel="1" x14ac:dyDescent="0.3">
      <c r="E130" s="23" t="s">
        <v>41</v>
      </c>
      <c r="H130" s="87">
        <f>H118</f>
        <v>98.855640000000008</v>
      </c>
      <c r="I130" s="87">
        <f t="shared" ref="I130:O130" si="60">I118</f>
        <v>102.88590839999999</v>
      </c>
      <c r="J130" s="87">
        <f t="shared" si="60"/>
        <v>122.74288872119999</v>
      </c>
      <c r="K130" s="87">
        <f t="shared" si="60"/>
        <v>152.20118201428798</v>
      </c>
      <c r="L130" s="87">
        <f t="shared" si="60"/>
        <v>176.55337113657404</v>
      </c>
      <c r="M130" s="87">
        <f t="shared" si="60"/>
        <v>208.0119718118182</v>
      </c>
      <c r="N130" s="87">
        <f t="shared" si="60"/>
        <v>238.86708096390456</v>
      </c>
      <c r="O130" s="87">
        <f t="shared" si="60"/>
        <v>253.19910582173884</v>
      </c>
    </row>
    <row r="131" spans="3:15" ht="13.5" outlineLevel="1" thickBot="1" x14ac:dyDescent="0.35">
      <c r="E131" s="77" t="s">
        <v>195</v>
      </c>
      <c r="F131" s="77"/>
      <c r="G131" s="77"/>
      <c r="H131" s="82">
        <f>IF(H2,H28,H128+H129-H130)</f>
        <v>3874.0107599999997</v>
      </c>
      <c r="I131" s="82">
        <f t="shared" ref="I131:O131" si="61">IF(I2,I28,I128+I129-I130)</f>
        <v>4293.3487805999994</v>
      </c>
      <c r="J131" s="82">
        <f t="shared" si="61"/>
        <v>4654.1384838107997</v>
      </c>
      <c r="K131" s="82">
        <f t="shared" si="61"/>
        <v>4847.8490791017121</v>
      </c>
      <c r="L131" s="82">
        <f t="shared" si="61"/>
        <v>4938.8008157478262</v>
      </c>
      <c r="M131" s="82">
        <f t="shared" si="61"/>
        <v>4875.2416021386589</v>
      </c>
      <c r="N131" s="82">
        <f t="shared" si="61"/>
        <v>4789.4944448695651</v>
      </c>
      <c r="O131" s="82">
        <f t="shared" si="61"/>
        <v>4698.6024581643251</v>
      </c>
    </row>
    <row r="132" spans="3:15" outlineLevel="1" x14ac:dyDescent="0.3">
      <c r="E132" s="23"/>
      <c r="H132" s="81"/>
      <c r="I132" s="81"/>
      <c r="J132" s="81"/>
      <c r="K132" s="86"/>
      <c r="L132" s="81"/>
      <c r="M132" s="81"/>
      <c r="N132" s="81"/>
      <c r="O132" s="81"/>
    </row>
    <row r="133" spans="3:15" outlineLevel="1" x14ac:dyDescent="0.3">
      <c r="E133" s="25" t="s">
        <v>200</v>
      </c>
      <c r="H133" s="81">
        <f>H130/H106</f>
        <v>2.5517647245770689E-2</v>
      </c>
      <c r="I133" s="81">
        <f>I130/H131</f>
        <v>2.6557982095021335E-2</v>
      </c>
      <c r="J133" s="81">
        <f t="shared" ref="J133:O133" si="62">J130/I131</f>
        <v>2.8589079293028358E-2</v>
      </c>
      <c r="K133" s="81">
        <f t="shared" si="62"/>
        <v>3.2702332030667455E-2</v>
      </c>
      <c r="L133" s="81">
        <f t="shared" si="62"/>
        <v>3.641890831496114E-2</v>
      </c>
      <c r="M133" s="81">
        <f t="shared" si="62"/>
        <v>4.2117910718033551E-2</v>
      </c>
      <c r="N133" s="81">
        <f t="shared" si="62"/>
        <v>4.899594737194541E-2</v>
      </c>
      <c r="O133" s="81">
        <f t="shared" si="62"/>
        <v>5.2865518216220493E-2</v>
      </c>
    </row>
    <row r="134" spans="3:15" outlineLevel="1" x14ac:dyDescent="0.3">
      <c r="H134" s="81"/>
      <c r="I134" s="81"/>
      <c r="J134" s="81"/>
      <c r="K134" s="81"/>
      <c r="L134" s="81"/>
      <c r="M134" s="81"/>
      <c r="N134" s="81"/>
      <c r="O134" s="81"/>
    </row>
    <row r="135" spans="3:15" outlineLevel="1" x14ac:dyDescent="0.3">
      <c r="C135" s="105" t="s">
        <v>129</v>
      </c>
      <c r="H135" s="60"/>
      <c r="I135" s="60"/>
      <c r="J135" s="60"/>
      <c r="K135" s="60"/>
      <c r="L135" s="60"/>
      <c r="M135" s="60"/>
      <c r="N135" s="60"/>
      <c r="O135" s="60"/>
    </row>
    <row r="136" spans="3:15" outlineLevel="1" x14ac:dyDescent="0.3">
      <c r="H136" s="60"/>
      <c r="I136" s="60"/>
      <c r="J136" s="60"/>
      <c r="K136" s="60"/>
      <c r="L136" s="60"/>
      <c r="M136" s="60"/>
      <c r="N136" s="60"/>
      <c r="O136" s="60"/>
    </row>
    <row r="137" spans="3:15" outlineLevel="1" x14ac:dyDescent="0.3">
      <c r="D137" s="97">
        <v>7</v>
      </c>
      <c r="E137" s="25" t="s">
        <v>56</v>
      </c>
      <c r="H137" s="60"/>
      <c r="I137" s="60"/>
      <c r="J137" s="60"/>
      <c r="K137" s="60"/>
      <c r="L137" s="60"/>
      <c r="M137" s="60"/>
      <c r="N137" s="60"/>
      <c r="O137" s="60"/>
    </row>
    <row r="138" spans="3:15" outlineLevel="1" x14ac:dyDescent="0.3">
      <c r="E138" s="25" t="s">
        <v>173</v>
      </c>
      <c r="H138" s="61">
        <f t="shared" ref="H138:O138" si="63">IF(H2,H24/H8)</f>
        <v>0.245</v>
      </c>
      <c r="I138" s="61">
        <f t="shared" si="63"/>
        <v>0.24299999999999999</v>
      </c>
      <c r="J138" s="61">
        <f t="shared" si="63"/>
        <v>0.249</v>
      </c>
      <c r="K138" s="61" t="b">
        <f t="shared" si="63"/>
        <v>0</v>
      </c>
      <c r="L138" s="61" t="b">
        <f t="shared" si="63"/>
        <v>0</v>
      </c>
      <c r="M138" s="61" t="b">
        <f t="shared" si="63"/>
        <v>0</v>
      </c>
      <c r="N138" s="61" t="b">
        <f t="shared" si="63"/>
        <v>0</v>
      </c>
      <c r="O138" s="61" t="b">
        <f t="shared" si="63"/>
        <v>0</v>
      </c>
    </row>
    <row r="139" spans="3:15" outlineLevel="1" x14ac:dyDescent="0.3">
      <c r="E139" s="25" t="s">
        <v>174</v>
      </c>
      <c r="H139" s="61"/>
      <c r="I139" s="61"/>
      <c r="J139" s="61"/>
      <c r="K139" s="52">
        <v>0.245</v>
      </c>
      <c r="L139" s="52">
        <v>0.245</v>
      </c>
      <c r="M139" s="52">
        <v>0.245</v>
      </c>
      <c r="N139" s="52">
        <v>0.245</v>
      </c>
      <c r="O139" s="52">
        <v>0.245</v>
      </c>
    </row>
    <row r="140" spans="3:15" outlineLevel="1" x14ac:dyDescent="0.3">
      <c r="E140" s="25" t="s">
        <v>175</v>
      </c>
      <c r="H140" s="61">
        <f>H138+H139</f>
        <v>0.245</v>
      </c>
      <c r="I140" s="61">
        <f t="shared" ref="I140:K140" si="64">I138+I139</f>
        <v>0.24299999999999999</v>
      </c>
      <c r="J140" s="61">
        <f t="shared" si="64"/>
        <v>0.249</v>
      </c>
      <c r="K140" s="61">
        <f t="shared" si="64"/>
        <v>0.245</v>
      </c>
      <c r="L140" s="61">
        <f t="shared" ref="L140" si="65">L138+L139</f>
        <v>0.245</v>
      </c>
      <c r="M140" s="61">
        <f t="shared" ref="M140" si="66">M138+M139</f>
        <v>0.245</v>
      </c>
      <c r="N140" s="61">
        <f t="shared" ref="N140" si="67">N138+N139</f>
        <v>0.245</v>
      </c>
      <c r="O140" s="61">
        <f t="shared" ref="O140" si="68">O138+O139</f>
        <v>0.245</v>
      </c>
    </row>
    <row r="141" spans="3:15" outlineLevel="1" x14ac:dyDescent="0.3">
      <c r="H141" s="61"/>
      <c r="I141" s="61"/>
      <c r="J141" s="61"/>
      <c r="K141" s="61"/>
      <c r="L141" s="61"/>
      <c r="M141" s="61"/>
      <c r="N141" s="61"/>
      <c r="O141" s="61"/>
    </row>
    <row r="142" spans="3:15" outlineLevel="1" x14ac:dyDescent="0.3">
      <c r="E142" s="25" t="s">
        <v>176</v>
      </c>
      <c r="H142" s="95">
        <f>H140*365</f>
        <v>89.424999999999997</v>
      </c>
      <c r="I142" s="95">
        <f t="shared" ref="I142:O142" si="69">I140*365</f>
        <v>88.694999999999993</v>
      </c>
      <c r="J142" s="95">
        <f t="shared" si="69"/>
        <v>90.885000000000005</v>
      </c>
      <c r="K142" s="95">
        <f t="shared" si="69"/>
        <v>89.424999999999997</v>
      </c>
      <c r="L142" s="95">
        <f t="shared" si="69"/>
        <v>89.424999999999997</v>
      </c>
      <c r="M142" s="95">
        <f t="shared" si="69"/>
        <v>89.424999999999997</v>
      </c>
      <c r="N142" s="95">
        <f t="shared" si="69"/>
        <v>89.424999999999997</v>
      </c>
      <c r="O142" s="95">
        <f t="shared" si="69"/>
        <v>89.424999999999997</v>
      </c>
    </row>
    <row r="143" spans="3:15" outlineLevel="1" x14ac:dyDescent="0.3">
      <c r="E143" s="25" t="s">
        <v>177</v>
      </c>
      <c r="H143" s="75">
        <f>H140*H$78</f>
        <v>1552.5405000000001</v>
      </c>
      <c r="I143" s="75">
        <f t="shared" ref="I143:O143" si="70">I140*I$78</f>
        <v>1894.0360410000001</v>
      </c>
      <c r="J143" s="75">
        <f t="shared" si="70"/>
        <v>2315.3772190590003</v>
      </c>
      <c r="K143" s="75">
        <f t="shared" si="70"/>
        <v>2824.9461813257999</v>
      </c>
      <c r="L143" s="75">
        <f t="shared" si="70"/>
        <v>3276.9375703379278</v>
      </c>
      <c r="M143" s="75">
        <f t="shared" si="70"/>
        <v>3539.0925759649626</v>
      </c>
      <c r="N143" s="75">
        <f t="shared" si="70"/>
        <v>3751.4381305228603</v>
      </c>
      <c r="O143" s="75">
        <f t="shared" si="70"/>
        <v>3976.5244183542322</v>
      </c>
    </row>
    <row r="144" spans="3:15" outlineLevel="1" x14ac:dyDescent="0.3">
      <c r="E144" s="25" t="s">
        <v>178</v>
      </c>
      <c r="H144" s="61"/>
      <c r="I144" s="75">
        <f>I143-H143</f>
        <v>341.495541</v>
      </c>
      <c r="J144" s="75">
        <f t="shared" ref="J144:O144" si="71">J143-I143</f>
        <v>421.34117805900019</v>
      </c>
      <c r="K144" s="75">
        <f t="shared" si="71"/>
        <v>509.56896226679964</v>
      </c>
      <c r="L144" s="75">
        <f t="shared" si="71"/>
        <v>451.99138901212791</v>
      </c>
      <c r="M144" s="75">
        <f t="shared" si="71"/>
        <v>262.15500562703483</v>
      </c>
      <c r="N144" s="75">
        <f t="shared" si="71"/>
        <v>212.34555455789769</v>
      </c>
      <c r="O144" s="75">
        <f t="shared" si="71"/>
        <v>225.08628783137192</v>
      </c>
    </row>
    <row r="145" spans="4:15" outlineLevel="1" x14ac:dyDescent="0.3">
      <c r="H145" s="61"/>
      <c r="I145" s="75"/>
      <c r="J145" s="75"/>
      <c r="K145" s="75"/>
      <c r="L145" s="75"/>
      <c r="M145" s="75"/>
      <c r="N145" s="75"/>
      <c r="O145" s="75"/>
    </row>
    <row r="146" spans="4:15" outlineLevel="1" x14ac:dyDescent="0.3">
      <c r="D146" s="97">
        <v>8</v>
      </c>
      <c r="E146" s="25" t="s">
        <v>57</v>
      </c>
      <c r="H146" s="61"/>
      <c r="I146" s="61"/>
      <c r="J146" s="61"/>
      <c r="K146" s="61"/>
      <c r="L146" s="61"/>
      <c r="M146" s="61"/>
      <c r="N146" s="61"/>
      <c r="O146" s="61"/>
    </row>
    <row r="147" spans="4:15" outlineLevel="1" x14ac:dyDescent="0.3">
      <c r="E147" s="25" t="s">
        <v>182</v>
      </c>
      <c r="H147" s="61">
        <f t="shared" ref="H147:O147" si="72">IF(H2,H25/H8)</f>
        <v>0.26400000000000001</v>
      </c>
      <c r="I147" s="61">
        <f t="shared" si="72"/>
        <v>0.26900000000000002</v>
      </c>
      <c r="J147" s="61">
        <f t="shared" si="72"/>
        <v>0.26200000000000001</v>
      </c>
      <c r="K147" s="61" t="b">
        <f t="shared" si="72"/>
        <v>0</v>
      </c>
      <c r="L147" s="61" t="b">
        <f t="shared" si="72"/>
        <v>0</v>
      </c>
      <c r="M147" s="61" t="b">
        <f t="shared" si="72"/>
        <v>0</v>
      </c>
      <c r="N147" s="61" t="b">
        <f t="shared" si="72"/>
        <v>0</v>
      </c>
      <c r="O147" s="61" t="b">
        <f t="shared" si="72"/>
        <v>0</v>
      </c>
    </row>
    <row r="148" spans="4:15" outlineLevel="1" x14ac:dyDescent="0.3">
      <c r="E148" s="25" t="s">
        <v>183</v>
      </c>
      <c r="H148" s="61"/>
      <c r="I148" s="61"/>
      <c r="J148" s="61"/>
      <c r="K148" s="52">
        <v>0.26</v>
      </c>
      <c r="L148" s="52">
        <v>0.26</v>
      </c>
      <c r="M148" s="52">
        <v>0.26</v>
      </c>
      <c r="N148" s="52">
        <v>0.26</v>
      </c>
      <c r="O148" s="52">
        <v>0.26</v>
      </c>
    </row>
    <row r="149" spans="4:15" outlineLevel="1" x14ac:dyDescent="0.3">
      <c r="E149" s="25" t="s">
        <v>184</v>
      </c>
      <c r="H149" s="61">
        <f>H147+H148</f>
        <v>0.26400000000000001</v>
      </c>
      <c r="I149" s="61">
        <f t="shared" ref="I149:K149" si="73">I147+I148</f>
        <v>0.26900000000000002</v>
      </c>
      <c r="J149" s="61">
        <f t="shared" si="73"/>
        <v>0.26200000000000001</v>
      </c>
      <c r="K149" s="61">
        <f t="shared" si="73"/>
        <v>0.26</v>
      </c>
      <c r="L149" s="61">
        <f t="shared" ref="L149" si="74">L147+L148</f>
        <v>0.26</v>
      </c>
      <c r="M149" s="61">
        <f t="shared" ref="M149" si="75">M147+M148</f>
        <v>0.26</v>
      </c>
      <c r="N149" s="61">
        <f t="shared" ref="N149" si="76">N147+N148</f>
        <v>0.26</v>
      </c>
      <c r="O149" s="61">
        <f t="shared" ref="O149" si="77">O147+O148</f>
        <v>0.26</v>
      </c>
    </row>
    <row r="150" spans="4:15" outlineLevel="1" x14ac:dyDescent="0.3">
      <c r="H150" s="61"/>
      <c r="I150" s="61"/>
      <c r="J150" s="61"/>
      <c r="K150" s="61"/>
      <c r="L150" s="61"/>
      <c r="M150" s="61"/>
      <c r="N150" s="61"/>
      <c r="O150" s="61"/>
    </row>
    <row r="151" spans="4:15" outlineLevel="1" x14ac:dyDescent="0.3">
      <c r="E151" s="25" t="s">
        <v>188</v>
      </c>
      <c r="H151" s="95">
        <f>H149*365</f>
        <v>96.36</v>
      </c>
      <c r="I151" s="95">
        <f t="shared" ref="I151:O151" si="78">I149*365</f>
        <v>98.185000000000002</v>
      </c>
      <c r="J151" s="95">
        <f t="shared" si="78"/>
        <v>95.63000000000001</v>
      </c>
      <c r="K151" s="95">
        <f t="shared" si="78"/>
        <v>94.9</v>
      </c>
      <c r="L151" s="95">
        <f t="shared" si="78"/>
        <v>94.9</v>
      </c>
      <c r="M151" s="95">
        <f t="shared" si="78"/>
        <v>94.9</v>
      </c>
      <c r="N151" s="95">
        <f t="shared" si="78"/>
        <v>94.9</v>
      </c>
      <c r="O151" s="95">
        <f t="shared" si="78"/>
        <v>94.9</v>
      </c>
    </row>
    <row r="152" spans="4:15" outlineLevel="1" x14ac:dyDescent="0.3">
      <c r="E152" s="25" t="s">
        <v>189</v>
      </c>
      <c r="H152" s="75">
        <f>H149*H$78</f>
        <v>1672.9416000000003</v>
      </c>
      <c r="I152" s="75">
        <f t="shared" ref="I152:O152" si="79">I149*I$78</f>
        <v>2096.6901030000004</v>
      </c>
      <c r="J152" s="75">
        <f t="shared" si="79"/>
        <v>2436.2603670420003</v>
      </c>
      <c r="K152" s="75">
        <f t="shared" si="79"/>
        <v>2997.9020699784</v>
      </c>
      <c r="L152" s="75">
        <f t="shared" si="79"/>
        <v>3477.5664011749441</v>
      </c>
      <c r="M152" s="75">
        <f t="shared" si="79"/>
        <v>3755.7717132689399</v>
      </c>
      <c r="N152" s="75">
        <f t="shared" si="79"/>
        <v>3981.1180160650765</v>
      </c>
      <c r="O152" s="75">
        <f t="shared" si="79"/>
        <v>4219.9850970289808</v>
      </c>
    </row>
    <row r="153" spans="4:15" outlineLevel="1" x14ac:dyDescent="0.3">
      <c r="E153" s="25" t="s">
        <v>190</v>
      </c>
      <c r="H153" s="61"/>
      <c r="I153" s="75">
        <f>I152-H152</f>
        <v>423.74850300000003</v>
      </c>
      <c r="J153" s="75">
        <f t="shared" ref="J153" si="80">J152-I152</f>
        <v>339.57026404199996</v>
      </c>
      <c r="K153" s="75">
        <f t="shared" ref="K153" si="81">K152-J152</f>
        <v>561.64170293639972</v>
      </c>
      <c r="L153" s="75">
        <f t="shared" ref="L153" si="82">L152-K152</f>
        <v>479.66433119654403</v>
      </c>
      <c r="M153" s="75">
        <f t="shared" ref="M153" si="83">M152-L152</f>
        <v>278.20531209399587</v>
      </c>
      <c r="N153" s="75">
        <f t="shared" ref="N153" si="84">N152-M152</f>
        <v>225.34630279613657</v>
      </c>
      <c r="O153" s="75">
        <f t="shared" ref="O153" si="85">O152-N152</f>
        <v>238.8670809639043</v>
      </c>
    </row>
    <row r="154" spans="4:15" outlineLevel="1" x14ac:dyDescent="0.3">
      <c r="H154" s="61"/>
      <c r="I154" s="61"/>
      <c r="J154" s="61"/>
      <c r="K154" s="61"/>
      <c r="L154" s="61"/>
      <c r="M154" s="61"/>
      <c r="N154" s="61"/>
      <c r="O154" s="61"/>
    </row>
    <row r="155" spans="4:15" outlineLevel="1" x14ac:dyDescent="0.3">
      <c r="D155" s="97">
        <v>9</v>
      </c>
      <c r="E155" s="25" t="s">
        <v>39</v>
      </c>
      <c r="H155" s="61"/>
      <c r="I155" s="61"/>
      <c r="J155" s="61"/>
      <c r="K155" s="61"/>
      <c r="L155" s="61"/>
      <c r="M155" s="61"/>
      <c r="N155" s="61"/>
      <c r="O155" s="61"/>
    </row>
    <row r="156" spans="4:15" outlineLevel="1" x14ac:dyDescent="0.3">
      <c r="E156" s="25" t="s">
        <v>185</v>
      </c>
      <c r="H156" s="61">
        <f t="shared" ref="H156:O156" si="86">IF(H2,H26/H8)</f>
        <v>0.04</v>
      </c>
      <c r="I156" s="61">
        <f t="shared" si="86"/>
        <v>0.04</v>
      </c>
      <c r="J156" s="61">
        <f t="shared" si="86"/>
        <v>0.04</v>
      </c>
      <c r="K156" s="61" t="b">
        <f t="shared" si="86"/>
        <v>0</v>
      </c>
      <c r="L156" s="61" t="b">
        <f t="shared" si="86"/>
        <v>0</v>
      </c>
      <c r="M156" s="61" t="b">
        <f t="shared" si="86"/>
        <v>0</v>
      </c>
      <c r="N156" s="61" t="b">
        <f t="shared" si="86"/>
        <v>0</v>
      </c>
      <c r="O156" s="61" t="b">
        <f t="shared" si="86"/>
        <v>0</v>
      </c>
    </row>
    <row r="157" spans="4:15" outlineLevel="1" x14ac:dyDescent="0.3">
      <c r="E157" s="25" t="s">
        <v>186</v>
      </c>
      <c r="H157" s="61"/>
      <c r="I157" s="61"/>
      <c r="J157" s="61"/>
      <c r="K157" s="61">
        <f>+AVERAGE(H156:J156)</f>
        <v>0.04</v>
      </c>
      <c r="L157" s="61">
        <f>+K157</f>
        <v>0.04</v>
      </c>
      <c r="M157" s="61">
        <f>+L157</f>
        <v>0.04</v>
      </c>
      <c r="N157" s="61">
        <f>+M157</f>
        <v>0.04</v>
      </c>
      <c r="O157" s="61">
        <f>+N157</f>
        <v>0.04</v>
      </c>
    </row>
    <row r="158" spans="4:15" outlineLevel="1" x14ac:dyDescent="0.3">
      <c r="E158" s="25" t="s">
        <v>187</v>
      </c>
      <c r="H158" s="61">
        <f>H156+H157</f>
        <v>0.04</v>
      </c>
      <c r="I158" s="61">
        <f t="shared" ref="I158:K158" si="87">I156+I157</f>
        <v>0.04</v>
      </c>
      <c r="J158" s="61">
        <f t="shared" si="87"/>
        <v>0.04</v>
      </c>
      <c r="K158" s="61">
        <f t="shared" si="87"/>
        <v>0.04</v>
      </c>
      <c r="L158" s="61">
        <f t="shared" ref="L158" si="88">L156+L157</f>
        <v>0.04</v>
      </c>
      <c r="M158" s="61">
        <f t="shared" ref="M158" si="89">M156+M157</f>
        <v>0.04</v>
      </c>
      <c r="N158" s="61">
        <f t="shared" ref="N158" si="90">N156+N157</f>
        <v>0.04</v>
      </c>
      <c r="O158" s="61">
        <f t="shared" ref="O158" si="91">O156+O157</f>
        <v>0.04</v>
      </c>
    </row>
    <row r="159" spans="4:15" outlineLevel="1" x14ac:dyDescent="0.3">
      <c r="H159" s="61"/>
      <c r="I159" s="61"/>
      <c r="J159" s="61"/>
      <c r="K159" s="61"/>
      <c r="L159" s="61"/>
      <c r="M159" s="61"/>
      <c r="N159" s="61"/>
      <c r="O159" s="61"/>
    </row>
    <row r="160" spans="4:15" outlineLevel="1" x14ac:dyDescent="0.3">
      <c r="E160" s="25" t="s">
        <v>197</v>
      </c>
      <c r="H160" s="75">
        <f>H158*H78</f>
        <v>253.47600000000003</v>
      </c>
      <c r="I160" s="75">
        <f t="shared" ref="I160:O160" si="92">I158*I78</f>
        <v>311.77548000000002</v>
      </c>
      <c r="J160" s="75">
        <f t="shared" si="92"/>
        <v>371.94814764000006</v>
      </c>
      <c r="K160" s="75">
        <f t="shared" si="92"/>
        <v>461.21570307360003</v>
      </c>
      <c r="L160" s="75">
        <f t="shared" si="92"/>
        <v>535.01021556537603</v>
      </c>
      <c r="M160" s="75">
        <f t="shared" si="92"/>
        <v>577.81103281060609</v>
      </c>
      <c r="N160" s="75">
        <f t="shared" si="92"/>
        <v>612.47969477924255</v>
      </c>
      <c r="O160" s="75">
        <f t="shared" si="92"/>
        <v>649.22847646599712</v>
      </c>
    </row>
    <row r="161" spans="4:15" outlineLevel="1" x14ac:dyDescent="0.3">
      <c r="H161" s="61"/>
      <c r="I161" s="61"/>
      <c r="J161" s="61"/>
      <c r="K161" s="61"/>
      <c r="L161" s="61"/>
      <c r="M161" s="61"/>
      <c r="N161" s="61"/>
      <c r="O161" s="61"/>
    </row>
    <row r="162" spans="4:15" outlineLevel="1" x14ac:dyDescent="0.3">
      <c r="E162" s="25" t="s">
        <v>198</v>
      </c>
      <c r="H162" s="75">
        <f>H160+H152+H143</f>
        <v>3478.9581000000007</v>
      </c>
      <c r="I162" s="75">
        <f t="shared" ref="I162:O162" si="93">I160+I152+I143</f>
        <v>4302.5016240000004</v>
      </c>
      <c r="J162" s="75">
        <f t="shared" si="93"/>
        <v>5123.5857337410007</v>
      </c>
      <c r="K162" s="75">
        <f t="shared" si="93"/>
        <v>6284.0639543777997</v>
      </c>
      <c r="L162" s="75">
        <f t="shared" si="93"/>
        <v>7289.5141870782481</v>
      </c>
      <c r="M162" s="75">
        <f t="shared" si="93"/>
        <v>7872.6753220445089</v>
      </c>
      <c r="N162" s="75">
        <f t="shared" si="93"/>
        <v>8345.0358413671802</v>
      </c>
      <c r="O162" s="75">
        <f t="shared" si="93"/>
        <v>8845.7379918492097</v>
      </c>
    </row>
    <row r="163" spans="4:15" outlineLevel="1" x14ac:dyDescent="0.3">
      <c r="H163" s="61"/>
      <c r="I163" s="61"/>
      <c r="J163" s="61"/>
      <c r="K163" s="61"/>
      <c r="L163" s="61"/>
      <c r="M163" s="61"/>
      <c r="N163" s="61"/>
      <c r="O163" s="61"/>
    </row>
    <row r="164" spans="4:15" outlineLevel="1" x14ac:dyDescent="0.3">
      <c r="D164" s="97">
        <v>10</v>
      </c>
      <c r="E164" s="25" t="s">
        <v>58</v>
      </c>
      <c r="H164" s="61"/>
      <c r="I164" s="61"/>
      <c r="J164" s="61"/>
      <c r="K164" s="61"/>
      <c r="L164" s="61"/>
      <c r="M164" s="61"/>
      <c r="N164" s="61"/>
      <c r="O164" s="61"/>
    </row>
    <row r="165" spans="4:15" outlineLevel="1" x14ac:dyDescent="0.3">
      <c r="E165" s="25" t="s">
        <v>201</v>
      </c>
      <c r="H165" s="61">
        <f t="shared" ref="H165:O165" si="94">IF(H2,H31/H8)</f>
        <v>0.122</v>
      </c>
      <c r="I165" s="61">
        <f t="shared" si="94"/>
        <v>0.12</v>
      </c>
      <c r="J165" s="61">
        <f t="shared" si="94"/>
        <v>0.12400000000000001</v>
      </c>
      <c r="K165" s="61" t="b">
        <f t="shared" si="94"/>
        <v>0</v>
      </c>
      <c r="L165" s="61" t="b">
        <f t="shared" si="94"/>
        <v>0</v>
      </c>
      <c r="M165" s="61" t="b">
        <f t="shared" si="94"/>
        <v>0</v>
      </c>
      <c r="N165" s="61" t="b">
        <f t="shared" si="94"/>
        <v>0</v>
      </c>
      <c r="O165" s="61" t="b">
        <f t="shared" si="94"/>
        <v>0</v>
      </c>
    </row>
    <row r="166" spans="4:15" outlineLevel="1" x14ac:dyDescent="0.3">
      <c r="E166" s="25" t="s">
        <v>202</v>
      </c>
      <c r="H166" s="61"/>
      <c r="I166" s="61"/>
      <c r="J166" s="61"/>
      <c r="K166" s="52">
        <v>0.12</v>
      </c>
      <c r="L166" s="52">
        <v>0.12</v>
      </c>
      <c r="M166" s="52">
        <v>0.12</v>
      </c>
      <c r="N166" s="52">
        <v>0.12</v>
      </c>
      <c r="O166" s="52">
        <v>0.12</v>
      </c>
    </row>
    <row r="167" spans="4:15" outlineLevel="1" x14ac:dyDescent="0.3">
      <c r="E167" s="25" t="s">
        <v>203</v>
      </c>
      <c r="H167" s="61">
        <f>H165+H166</f>
        <v>0.122</v>
      </c>
      <c r="I167" s="61">
        <f t="shared" ref="I167:K167" si="95">I165+I166</f>
        <v>0.12</v>
      </c>
      <c r="J167" s="61">
        <f t="shared" si="95"/>
        <v>0.12400000000000001</v>
      </c>
      <c r="K167" s="61">
        <f t="shared" si="95"/>
        <v>0.12</v>
      </c>
      <c r="L167" s="61">
        <f t="shared" ref="L167" si="96">L165+L166</f>
        <v>0.12</v>
      </c>
      <c r="M167" s="61">
        <f t="shared" ref="M167" si="97">M165+M166</f>
        <v>0.12</v>
      </c>
      <c r="N167" s="61">
        <f t="shared" ref="N167" si="98">N165+N166</f>
        <v>0.12</v>
      </c>
      <c r="O167" s="61">
        <f t="shared" ref="O167" si="99">O165+O166</f>
        <v>0.12</v>
      </c>
    </row>
    <row r="168" spans="4:15" outlineLevel="1" x14ac:dyDescent="0.3">
      <c r="E168" s="25" t="s">
        <v>209</v>
      </c>
      <c r="H168" s="75">
        <f>H167*H78</f>
        <v>773.10180000000003</v>
      </c>
      <c r="I168" s="75">
        <f t="shared" ref="I168:O168" si="100">I167*I78</f>
        <v>935.32644000000005</v>
      </c>
      <c r="J168" s="75">
        <f t="shared" si="100"/>
        <v>1153.0392576840002</v>
      </c>
      <c r="K168" s="75">
        <f t="shared" si="100"/>
        <v>1383.6471092208001</v>
      </c>
      <c r="L168" s="75">
        <f t="shared" si="100"/>
        <v>1605.0306466961279</v>
      </c>
      <c r="M168" s="75">
        <f t="shared" si="100"/>
        <v>1733.4330984318183</v>
      </c>
      <c r="N168" s="75">
        <f t="shared" si="100"/>
        <v>1837.4390843377273</v>
      </c>
      <c r="O168" s="75">
        <f t="shared" si="100"/>
        <v>1947.6854293979911</v>
      </c>
    </row>
    <row r="169" spans="4:15" outlineLevel="1" x14ac:dyDescent="0.3">
      <c r="H169" s="61"/>
      <c r="I169" s="61"/>
      <c r="J169" s="61"/>
      <c r="K169" s="61"/>
      <c r="L169" s="61"/>
      <c r="M169" s="61"/>
      <c r="N169" s="61"/>
      <c r="O169" s="61"/>
    </row>
    <row r="170" spans="4:15" outlineLevel="1" x14ac:dyDescent="0.3">
      <c r="D170" s="97">
        <v>11</v>
      </c>
      <c r="E170" s="25" t="s">
        <v>40</v>
      </c>
    </row>
    <row r="171" spans="4:15" outlineLevel="1" x14ac:dyDescent="0.3">
      <c r="E171" s="25" t="s">
        <v>204</v>
      </c>
      <c r="H171" s="61">
        <f t="shared" ref="H171:O171" si="101">IF(H2,H32/H8)</f>
        <v>6.6000000000000003E-2</v>
      </c>
      <c r="I171" s="61">
        <f t="shared" si="101"/>
        <v>6.3E-2</v>
      </c>
      <c r="J171" s="61">
        <f t="shared" si="101"/>
        <v>6.1000000000000006E-2</v>
      </c>
      <c r="K171" s="61" t="b">
        <f t="shared" si="101"/>
        <v>0</v>
      </c>
      <c r="L171" s="61" t="b">
        <f t="shared" si="101"/>
        <v>0</v>
      </c>
      <c r="M171" s="61" t="b">
        <f t="shared" si="101"/>
        <v>0</v>
      </c>
      <c r="N171" s="61" t="b">
        <f t="shared" si="101"/>
        <v>0</v>
      </c>
      <c r="O171" s="61" t="b">
        <f t="shared" si="101"/>
        <v>0</v>
      </c>
    </row>
    <row r="172" spans="4:15" outlineLevel="1" x14ac:dyDescent="0.3">
      <c r="E172" s="25" t="s">
        <v>205</v>
      </c>
      <c r="K172" s="52">
        <v>6.2E-2</v>
      </c>
      <c r="L172" s="61">
        <f t="shared" ref="L172:O172" si="102">+K172</f>
        <v>6.2E-2</v>
      </c>
      <c r="M172" s="61">
        <f t="shared" si="102"/>
        <v>6.2E-2</v>
      </c>
      <c r="N172" s="61">
        <f t="shared" si="102"/>
        <v>6.2E-2</v>
      </c>
      <c r="O172" s="61">
        <f t="shared" si="102"/>
        <v>6.2E-2</v>
      </c>
    </row>
    <row r="173" spans="4:15" outlineLevel="1" x14ac:dyDescent="0.3">
      <c r="E173" s="25" t="s">
        <v>206</v>
      </c>
      <c r="H173" s="80">
        <f>H171+H172</f>
        <v>6.6000000000000003E-2</v>
      </c>
      <c r="I173" s="80">
        <f t="shared" ref="I173:K173" si="103">I171+I172</f>
        <v>6.3E-2</v>
      </c>
      <c r="J173" s="80">
        <f t="shared" si="103"/>
        <v>6.1000000000000006E-2</v>
      </c>
      <c r="K173" s="80">
        <f t="shared" si="103"/>
        <v>6.2E-2</v>
      </c>
      <c r="L173" s="80">
        <f t="shared" ref="L173" si="104">L171+L172</f>
        <v>6.2E-2</v>
      </c>
      <c r="M173" s="80">
        <f t="shared" ref="M173" si="105">M171+M172</f>
        <v>6.2E-2</v>
      </c>
      <c r="N173" s="80">
        <f t="shared" ref="N173" si="106">N171+N172</f>
        <v>6.2E-2</v>
      </c>
      <c r="O173" s="80">
        <f t="shared" ref="O173" si="107">O171+O172</f>
        <v>6.2E-2</v>
      </c>
    </row>
    <row r="174" spans="4:15" outlineLevel="1" x14ac:dyDescent="0.3">
      <c r="E174" s="25" t="s">
        <v>210</v>
      </c>
      <c r="H174" s="90">
        <f>H173*H78</f>
        <v>418.23540000000008</v>
      </c>
      <c r="I174" s="90">
        <f t="shared" ref="I174:O174" si="108">I173*I78</f>
        <v>491.04638100000005</v>
      </c>
      <c r="J174" s="90">
        <f t="shared" si="108"/>
        <v>567.22092515100007</v>
      </c>
      <c r="K174" s="90">
        <f t="shared" si="108"/>
        <v>714.88433976407998</v>
      </c>
      <c r="L174" s="90">
        <f t="shared" si="108"/>
        <v>829.26583412633272</v>
      </c>
      <c r="M174" s="90">
        <f t="shared" si="108"/>
        <v>895.6071008564395</v>
      </c>
      <c r="N174" s="90">
        <f t="shared" si="108"/>
        <v>949.34352690782589</v>
      </c>
      <c r="O174" s="90">
        <f t="shared" si="108"/>
        <v>1006.3041385222955</v>
      </c>
    </row>
    <row r="175" spans="4:15" outlineLevel="1" x14ac:dyDescent="0.3"/>
    <row r="176" spans="4:15" outlineLevel="1" x14ac:dyDescent="0.3">
      <c r="E176" s="25" t="s">
        <v>211</v>
      </c>
      <c r="H176" s="90">
        <f>H174+H168</f>
        <v>1191.3372000000002</v>
      </c>
      <c r="I176" s="90">
        <f t="shared" ref="I176:O176" si="109">I174+I168</f>
        <v>1426.3728210000002</v>
      </c>
      <c r="J176" s="90">
        <f t="shared" si="109"/>
        <v>1720.2601828350003</v>
      </c>
      <c r="K176" s="90">
        <f t="shared" si="109"/>
        <v>2098.5314489848802</v>
      </c>
      <c r="L176" s="90">
        <f t="shared" si="109"/>
        <v>2434.2964808224606</v>
      </c>
      <c r="M176" s="90">
        <f t="shared" si="109"/>
        <v>2629.040199288258</v>
      </c>
      <c r="N176" s="90">
        <f t="shared" si="109"/>
        <v>2786.7826112455532</v>
      </c>
      <c r="O176" s="90">
        <f t="shared" si="109"/>
        <v>2953.9895679202864</v>
      </c>
    </row>
    <row r="177" spans="3:15" outlineLevel="1" x14ac:dyDescent="0.3">
      <c r="E177" s="25" t="s">
        <v>221</v>
      </c>
      <c r="H177" s="90">
        <f>H162-H176</f>
        <v>2287.6209000000008</v>
      </c>
      <c r="I177" s="90">
        <f t="shared" ref="I177:O177" si="110">I162-I176</f>
        <v>2876.1288030000005</v>
      </c>
      <c r="J177" s="90">
        <f t="shared" si="110"/>
        <v>3403.3255509060004</v>
      </c>
      <c r="K177" s="90">
        <f t="shared" si="110"/>
        <v>4185.5325053929191</v>
      </c>
      <c r="L177" s="90">
        <f t="shared" si="110"/>
        <v>4855.2177062557876</v>
      </c>
      <c r="M177" s="90">
        <f t="shared" si="110"/>
        <v>5243.6351227562509</v>
      </c>
      <c r="N177" s="90">
        <f t="shared" si="110"/>
        <v>5558.253230121627</v>
      </c>
      <c r="O177" s="90">
        <f t="shared" si="110"/>
        <v>5891.7484239289233</v>
      </c>
    </row>
    <row r="178" spans="3:15" outlineLevel="1" x14ac:dyDescent="0.3">
      <c r="E178" s="25" t="s">
        <v>212</v>
      </c>
      <c r="I178" s="90">
        <f>I177-H177</f>
        <v>588.50790299999971</v>
      </c>
      <c r="J178" s="90">
        <f t="shared" ref="J178:O178" si="111">J177-I177</f>
        <v>527.19674790599993</v>
      </c>
      <c r="K178" s="90">
        <f t="shared" si="111"/>
        <v>782.20695448691868</v>
      </c>
      <c r="L178" s="90">
        <f t="shared" si="111"/>
        <v>669.68520086286844</v>
      </c>
      <c r="M178" s="90">
        <f t="shared" si="111"/>
        <v>388.41741650046333</v>
      </c>
      <c r="N178" s="90">
        <f t="shared" si="111"/>
        <v>314.61810736537609</v>
      </c>
      <c r="O178" s="90">
        <f t="shared" si="111"/>
        <v>333.49519380729635</v>
      </c>
    </row>
    <row r="179" spans="3:15" outlineLevel="1" x14ac:dyDescent="0.3"/>
    <row r="180" spans="3:15" outlineLevel="1" x14ac:dyDescent="0.3">
      <c r="C180" s="105" t="s">
        <v>130</v>
      </c>
    </row>
    <row r="181" spans="3:15" outlineLevel="1" x14ac:dyDescent="0.3">
      <c r="D181" s="97">
        <v>12</v>
      </c>
      <c r="E181" s="25" t="s">
        <v>179</v>
      </c>
    </row>
    <row r="182" spans="3:15" outlineLevel="1" x14ac:dyDescent="0.3">
      <c r="E182" s="25" t="s">
        <v>180</v>
      </c>
      <c r="H182" s="81">
        <f t="shared" ref="H182:O182" si="112">IF(H2,H16/H15)</f>
        <v>0.3499999999999997</v>
      </c>
      <c r="I182" s="81">
        <f t="shared" si="112"/>
        <v>0.34999999999999981</v>
      </c>
      <c r="J182" s="81">
        <f t="shared" si="112"/>
        <v>0.3499999999999997</v>
      </c>
      <c r="K182" s="81" t="b">
        <f t="shared" si="112"/>
        <v>0</v>
      </c>
      <c r="L182" s="81" t="b">
        <f t="shared" si="112"/>
        <v>0</v>
      </c>
      <c r="M182" s="81" t="b">
        <f t="shared" si="112"/>
        <v>0</v>
      </c>
      <c r="N182" s="81" t="b">
        <f t="shared" si="112"/>
        <v>0</v>
      </c>
      <c r="O182" s="81" t="b">
        <f t="shared" si="112"/>
        <v>0</v>
      </c>
    </row>
    <row r="183" spans="3:15" outlineLevel="1" x14ac:dyDescent="0.3">
      <c r="E183" s="25" t="s">
        <v>181</v>
      </c>
      <c r="F183" s="25"/>
      <c r="G183" s="25"/>
      <c r="H183" s="96"/>
      <c r="I183" s="96"/>
      <c r="J183" s="96"/>
      <c r="K183" s="51">
        <v>0.35</v>
      </c>
      <c r="L183" s="51">
        <v>0.35</v>
      </c>
      <c r="M183" s="51">
        <v>0.35</v>
      </c>
      <c r="N183" s="51">
        <v>0.35</v>
      </c>
      <c r="O183" s="51">
        <v>0.35</v>
      </c>
    </row>
    <row r="184" spans="3:15" outlineLevel="1" x14ac:dyDescent="0.3">
      <c r="E184" s="25" t="s">
        <v>222</v>
      </c>
      <c r="F184" s="25"/>
      <c r="G184" s="25"/>
      <c r="H184" s="96">
        <f>H182+H183</f>
        <v>0.3499999999999997</v>
      </c>
      <c r="I184" s="96">
        <f t="shared" ref="I184:K184" si="113">I182+I183</f>
        <v>0.34999999999999981</v>
      </c>
      <c r="J184" s="96">
        <f t="shared" si="113"/>
        <v>0.3499999999999997</v>
      </c>
      <c r="K184" s="96">
        <f t="shared" si="113"/>
        <v>0.35</v>
      </c>
      <c r="L184" s="96">
        <f t="shared" ref="L184" si="114">L182+L183</f>
        <v>0.35</v>
      </c>
      <c r="M184" s="96">
        <f t="shared" ref="M184" si="115">M182+M183</f>
        <v>0.35</v>
      </c>
      <c r="N184" s="96">
        <f t="shared" ref="N184" si="116">N182+N183</f>
        <v>0.35</v>
      </c>
      <c r="O184" s="96">
        <f t="shared" ref="O184" si="117">O182+O183</f>
        <v>0.35</v>
      </c>
    </row>
    <row r="185" spans="3:15" outlineLevel="1" x14ac:dyDescent="0.3">
      <c r="F185" s="25"/>
      <c r="G185" s="25"/>
      <c r="H185" s="96"/>
      <c r="I185" s="96"/>
      <c r="J185" s="96"/>
      <c r="K185" s="96"/>
      <c r="L185" s="96"/>
      <c r="M185" s="96"/>
      <c r="N185" s="96"/>
      <c r="O185" s="96"/>
    </row>
    <row r="186" spans="3:15" outlineLevel="1" x14ac:dyDescent="0.3">
      <c r="C186" s="105" t="s">
        <v>136</v>
      </c>
    </row>
    <row r="187" spans="3:15" outlineLevel="1" x14ac:dyDescent="0.3">
      <c r="D187" s="25" t="s">
        <v>47</v>
      </c>
      <c r="E187" s="23"/>
    </row>
    <row r="188" spans="3:15" outlineLevel="1" x14ac:dyDescent="0.3">
      <c r="E188" s="25" t="s">
        <v>48</v>
      </c>
      <c r="H188" s="45">
        <v>515.75216399999999</v>
      </c>
      <c r="I188" s="45">
        <v>351.90000000000003</v>
      </c>
      <c r="J188" s="45">
        <v>360.66617651000018</v>
      </c>
      <c r="K188" s="16">
        <f t="shared" ref="K188" si="118">J191</f>
        <v>406.24451359182979</v>
      </c>
      <c r="L188" s="16">
        <f t="shared" ref="L188" si="119">K191</f>
        <v>539.11323852227906</v>
      </c>
      <c r="M188" s="16">
        <f t="shared" ref="M188" si="120">L191</f>
        <v>602.9538575287703</v>
      </c>
      <c r="N188" s="16">
        <f t="shared" ref="N188" si="121">M191</f>
        <v>636.15854688936315</v>
      </c>
      <c r="O188" s="16">
        <f t="shared" ref="O188" si="122">N191</f>
        <v>669.61163898397467</v>
      </c>
    </row>
    <row r="189" spans="3:15" outlineLevel="1" x14ac:dyDescent="0.3">
      <c r="E189" s="25" t="s">
        <v>49</v>
      </c>
      <c r="H189" s="16">
        <f>H268</f>
        <v>131.61783600000001</v>
      </c>
      <c r="I189" s="16">
        <f t="shared" ref="I189:O189" si="123">I268</f>
        <v>140.38401251000016</v>
      </c>
      <c r="J189" s="16">
        <f t="shared" si="123"/>
        <v>185.96234959182979</v>
      </c>
      <c r="K189" s="16">
        <f t="shared" si="123"/>
        <v>318.83107452227921</v>
      </c>
      <c r="L189" s="16">
        <f t="shared" si="123"/>
        <v>382.67169352877039</v>
      </c>
      <c r="M189" s="16">
        <f t="shared" si="123"/>
        <v>415.87638288936324</v>
      </c>
      <c r="N189" s="16">
        <f t="shared" si="123"/>
        <v>449.32947498397459</v>
      </c>
      <c r="O189" s="16">
        <f t="shared" si="123"/>
        <v>493.62785628843642</v>
      </c>
    </row>
    <row r="190" spans="3:15" outlineLevel="1" x14ac:dyDescent="0.3">
      <c r="E190" s="25" t="s">
        <v>50</v>
      </c>
      <c r="F190" s="25"/>
      <c r="G190" s="25"/>
      <c r="H190" s="76">
        <v>295.46999999999997</v>
      </c>
      <c r="I190" s="76">
        <v>131.61783600000001</v>
      </c>
      <c r="J190" s="76">
        <v>140.38401251000016</v>
      </c>
      <c r="K190" s="63">
        <f>K193*J266</f>
        <v>185.96234959182993</v>
      </c>
      <c r="L190" s="63">
        <f>L193*K266</f>
        <v>318.83107452227921</v>
      </c>
      <c r="M190" s="63">
        <f>M193*L266</f>
        <v>382.67169352877039</v>
      </c>
      <c r="N190" s="63">
        <f>N193*M266</f>
        <v>415.87638288936324</v>
      </c>
      <c r="O190" s="63">
        <f>O193*N266</f>
        <v>449.32947498397459</v>
      </c>
    </row>
    <row r="191" spans="3:15" ht="13.5" outlineLevel="1" thickBot="1" x14ac:dyDescent="0.35">
      <c r="E191" s="77" t="s">
        <v>258</v>
      </c>
      <c r="F191" s="77"/>
      <c r="G191" s="77"/>
      <c r="H191" s="94">
        <f t="shared" ref="H191:J191" si="124">IF(H2,H34,H188+H189-H190)</f>
        <v>351.90000000000003</v>
      </c>
      <c r="I191" s="94">
        <f t="shared" si="124"/>
        <v>360.66617651000018</v>
      </c>
      <c r="J191" s="94">
        <f t="shared" si="124"/>
        <v>406.24451359182979</v>
      </c>
      <c r="K191" s="94">
        <f>IF(K2,K34,K188+K189-K190)</f>
        <v>539.11323852227906</v>
      </c>
      <c r="L191" s="94">
        <f>IF(L2,L34,L188+L189-L190)</f>
        <v>602.9538575287703</v>
      </c>
      <c r="M191" s="94">
        <f>IF(M2,M34,M188+M189-M190)</f>
        <v>636.15854688936315</v>
      </c>
      <c r="N191" s="94">
        <f>IF(N2,N34,N188+N189-N190)</f>
        <v>669.61163898397467</v>
      </c>
      <c r="O191" s="94">
        <f>IF(O2,O34,O188+O189-O190)</f>
        <v>713.91002028843661</v>
      </c>
    </row>
    <row r="192" spans="3:15" outlineLevel="1" x14ac:dyDescent="0.3">
      <c r="K192" s="16"/>
    </row>
    <row r="193" spans="3:15" outlineLevel="1" x14ac:dyDescent="0.3">
      <c r="E193" s="25" t="s">
        <v>51</v>
      </c>
      <c r="F193" s="25"/>
      <c r="G193" s="25"/>
      <c r="H193" s="50">
        <v>0.35</v>
      </c>
      <c r="I193" s="50">
        <v>0.35</v>
      </c>
      <c r="J193" s="50">
        <v>0.35</v>
      </c>
      <c r="K193" s="50">
        <v>0.35</v>
      </c>
      <c r="L193" s="50">
        <v>0.35</v>
      </c>
      <c r="M193" s="50">
        <v>0.35</v>
      </c>
      <c r="N193" s="50">
        <v>0.35</v>
      </c>
      <c r="O193" s="50">
        <v>0.35</v>
      </c>
    </row>
    <row r="194" spans="3:15" outlineLevel="1" x14ac:dyDescent="0.3">
      <c r="E194" s="25" t="s">
        <v>208</v>
      </c>
      <c r="I194" s="75">
        <f>I191-H191</f>
        <v>8.7661765100001503</v>
      </c>
      <c r="J194" s="75">
        <f t="shared" ref="J194:O194" si="125">J191-I191</f>
        <v>45.578337081829602</v>
      </c>
      <c r="K194" s="75">
        <f t="shared" si="125"/>
        <v>132.86872493044928</v>
      </c>
      <c r="L194" s="75">
        <f t="shared" si="125"/>
        <v>63.840619006491238</v>
      </c>
      <c r="M194" s="75">
        <f t="shared" si="125"/>
        <v>33.204689360592852</v>
      </c>
      <c r="N194" s="75">
        <f t="shared" si="125"/>
        <v>33.45309209461152</v>
      </c>
      <c r="O194" s="75">
        <f t="shared" si="125"/>
        <v>44.298381304461941</v>
      </c>
    </row>
    <row r="195" spans="3:15" outlineLevel="1" x14ac:dyDescent="0.3"/>
    <row r="196" spans="3:15" outlineLevel="1" x14ac:dyDescent="0.3">
      <c r="C196" s="105" t="s">
        <v>120</v>
      </c>
    </row>
    <row r="197" spans="3:15" outlineLevel="1" x14ac:dyDescent="0.3">
      <c r="D197" s="23" t="s">
        <v>225</v>
      </c>
    </row>
    <row r="198" spans="3:15" outlineLevel="1" x14ac:dyDescent="0.3">
      <c r="E198" s="25" t="s">
        <v>231</v>
      </c>
      <c r="H198" s="68">
        <f>H33+H35+H37</f>
        <v>5150</v>
      </c>
      <c r="I198" s="68">
        <f t="shared" ref="I198:O198" si="126">I33+I35+I37</f>
        <v>5860</v>
      </c>
      <c r="J198" s="68">
        <f t="shared" si="126"/>
        <v>6410</v>
      </c>
      <c r="K198" s="68">
        <f t="shared" si="126"/>
        <v>0</v>
      </c>
      <c r="L198" s="68">
        <f t="shared" si="126"/>
        <v>0</v>
      </c>
      <c r="M198" s="68">
        <f t="shared" si="126"/>
        <v>0</v>
      </c>
      <c r="N198" s="68">
        <f t="shared" si="126"/>
        <v>0</v>
      </c>
      <c r="O198" s="68">
        <f t="shared" si="126"/>
        <v>0</v>
      </c>
    </row>
    <row r="199" spans="3:15" outlineLevel="1" x14ac:dyDescent="0.3">
      <c r="E199" s="25" t="s">
        <v>232</v>
      </c>
      <c r="H199" s="68">
        <f>H37+H35</f>
        <v>2130</v>
      </c>
      <c r="I199" s="68">
        <f t="shared" ref="I199:O199" si="127">I37+I35</f>
        <v>1980</v>
      </c>
      <c r="J199" s="68">
        <f t="shared" si="127"/>
        <v>1830</v>
      </c>
      <c r="K199" s="68">
        <f t="shared" si="127"/>
        <v>0</v>
      </c>
      <c r="L199" s="68">
        <f t="shared" si="127"/>
        <v>0</v>
      </c>
      <c r="M199" s="68">
        <f t="shared" si="127"/>
        <v>0</v>
      </c>
      <c r="N199" s="68">
        <f t="shared" si="127"/>
        <v>0</v>
      </c>
      <c r="O199" s="68">
        <f t="shared" si="127"/>
        <v>0</v>
      </c>
    </row>
    <row r="200" spans="3:15" outlineLevel="1" x14ac:dyDescent="0.3">
      <c r="E200" s="25" t="s">
        <v>233</v>
      </c>
      <c r="H200" s="68">
        <f>H198-H199</f>
        <v>3020</v>
      </c>
      <c r="I200" s="68">
        <f t="shared" ref="I200:O200" si="128">I198-I199</f>
        <v>3880</v>
      </c>
      <c r="J200" s="68">
        <f t="shared" si="128"/>
        <v>4580</v>
      </c>
      <c r="K200" s="68">
        <f t="shared" si="128"/>
        <v>0</v>
      </c>
      <c r="L200" s="68">
        <f t="shared" si="128"/>
        <v>0</v>
      </c>
      <c r="M200" s="68">
        <f t="shared" si="128"/>
        <v>0</v>
      </c>
      <c r="N200" s="68">
        <f t="shared" si="128"/>
        <v>0</v>
      </c>
      <c r="O200" s="68">
        <f t="shared" si="128"/>
        <v>0</v>
      </c>
    </row>
    <row r="201" spans="3:15" outlineLevel="1" x14ac:dyDescent="0.3">
      <c r="H201" s="68"/>
      <c r="I201" s="68"/>
      <c r="J201" s="68"/>
      <c r="K201" s="68"/>
      <c r="L201" s="68"/>
      <c r="M201" s="68"/>
      <c r="N201" s="68"/>
      <c r="O201" s="68"/>
    </row>
    <row r="202" spans="3:15" outlineLevel="1" x14ac:dyDescent="0.3">
      <c r="E202" s="25" t="s">
        <v>226</v>
      </c>
      <c r="H202" s="68">
        <f>H23</f>
        <v>279.67020000000002</v>
      </c>
      <c r="I202" s="68">
        <f t="shared" ref="I202:O202" si="129">I23</f>
        <v>251.30361900000025</v>
      </c>
      <c r="J202" s="68">
        <f t="shared" si="129"/>
        <v>304.25415420699932</v>
      </c>
      <c r="K202" s="68">
        <f t="shared" si="129"/>
        <v>0</v>
      </c>
      <c r="L202" s="68">
        <f t="shared" si="129"/>
        <v>0</v>
      </c>
      <c r="M202" s="68">
        <f t="shared" si="129"/>
        <v>0</v>
      </c>
      <c r="N202" s="68">
        <f t="shared" si="129"/>
        <v>0</v>
      </c>
      <c r="O202" s="68">
        <f t="shared" si="129"/>
        <v>0</v>
      </c>
    </row>
    <row r="203" spans="3:15" outlineLevel="1" x14ac:dyDescent="0.3"/>
    <row r="204" spans="3:15" outlineLevel="1" x14ac:dyDescent="0.3">
      <c r="D204" s="97">
        <v>13</v>
      </c>
      <c r="E204" s="25" t="s">
        <v>223</v>
      </c>
    </row>
    <row r="205" spans="3:15" outlineLevel="1" x14ac:dyDescent="0.3">
      <c r="E205" s="25" t="s">
        <v>224</v>
      </c>
      <c r="H205" s="81">
        <f>IF(H2,H14/AVERAGE(G198:H198))</f>
        <v>4.8058252427184464E-2</v>
      </c>
      <c r="I205" s="81">
        <f t="shared" ref="I205:O205" si="130">IF(I2,I14/AVERAGE(H198:I198))</f>
        <v>5.1453224341507724E-2</v>
      </c>
      <c r="J205" s="81">
        <f t="shared" si="130"/>
        <v>5.253463732681337E-2</v>
      </c>
      <c r="K205" s="81" t="b">
        <f t="shared" si="130"/>
        <v>0</v>
      </c>
      <c r="L205" s="81" t="b">
        <f t="shared" si="130"/>
        <v>0</v>
      </c>
      <c r="M205" s="81" t="b">
        <f t="shared" si="130"/>
        <v>0</v>
      </c>
      <c r="N205" s="81" t="b">
        <f t="shared" si="130"/>
        <v>0</v>
      </c>
      <c r="O205" s="81" t="b">
        <f t="shared" si="130"/>
        <v>0</v>
      </c>
    </row>
    <row r="206" spans="3:15" outlineLevel="1" x14ac:dyDescent="0.3">
      <c r="E206" s="25" t="s">
        <v>228</v>
      </c>
      <c r="H206" s="81"/>
      <c r="I206" s="81"/>
      <c r="J206" s="81"/>
      <c r="K206" s="99">
        <v>0.05</v>
      </c>
      <c r="L206" s="99">
        <v>0.05</v>
      </c>
      <c r="M206" s="99">
        <v>0.05</v>
      </c>
      <c r="N206" s="99">
        <v>0.05</v>
      </c>
      <c r="O206" s="99">
        <v>0.05</v>
      </c>
    </row>
    <row r="207" spans="3:15" outlineLevel="1" x14ac:dyDescent="0.3">
      <c r="E207" s="25" t="s">
        <v>229</v>
      </c>
      <c r="H207" s="81">
        <f>H205+H206</f>
        <v>4.8058252427184464E-2</v>
      </c>
      <c r="I207" s="81">
        <f t="shared" ref="I207:K207" si="131">I205+I206</f>
        <v>5.1453224341507724E-2</v>
      </c>
      <c r="J207" s="81">
        <f t="shared" si="131"/>
        <v>5.253463732681337E-2</v>
      </c>
      <c r="K207" s="81">
        <f t="shared" si="131"/>
        <v>0.05</v>
      </c>
      <c r="L207" s="81">
        <f t="shared" ref="L207" si="132">L205+L206</f>
        <v>0.05</v>
      </c>
      <c r="M207" s="81">
        <f t="shared" ref="M207" si="133">M205+M206</f>
        <v>0.05</v>
      </c>
      <c r="N207" s="81">
        <f t="shared" ref="N207" si="134">N205+N206</f>
        <v>0.05</v>
      </c>
      <c r="O207" s="81">
        <f t="shared" ref="O207" si="135">O205+O206</f>
        <v>0.05</v>
      </c>
    </row>
    <row r="208" spans="3:15" outlineLevel="1" x14ac:dyDescent="0.3"/>
    <row r="209" spans="4:15" outlineLevel="1" x14ac:dyDescent="0.3">
      <c r="D209" s="25" t="s">
        <v>73</v>
      </c>
      <c r="E209" s="23"/>
    </row>
    <row r="210" spans="4:15" outlineLevel="1" x14ac:dyDescent="0.3">
      <c r="E210" s="25" t="s">
        <v>55</v>
      </c>
      <c r="H210" s="45">
        <v>2280</v>
      </c>
      <c r="I210" s="45">
        <v>2130</v>
      </c>
      <c r="J210" s="45">
        <v>1980</v>
      </c>
      <c r="K210" s="16">
        <f>J213</f>
        <v>1830</v>
      </c>
      <c r="L210" s="16">
        <f t="shared" ref="L210" si="136">K213</f>
        <v>1680</v>
      </c>
      <c r="M210" s="16">
        <f t="shared" ref="M210" si="137">L213</f>
        <v>1530</v>
      </c>
      <c r="N210" s="16">
        <f t="shared" ref="N210" si="138">M213</f>
        <v>1380</v>
      </c>
      <c r="O210" s="16">
        <f t="shared" ref="O210" si="139">N213</f>
        <v>1230</v>
      </c>
    </row>
    <row r="211" spans="4:15" outlineLevel="1" x14ac:dyDescent="0.3">
      <c r="E211" s="25" t="s">
        <v>53</v>
      </c>
      <c r="H211" s="45">
        <v>0</v>
      </c>
      <c r="I211" s="45">
        <v>0</v>
      </c>
      <c r="J211" s="45">
        <v>0</v>
      </c>
      <c r="K211" s="45">
        <v>0</v>
      </c>
      <c r="L211" s="45">
        <v>0</v>
      </c>
      <c r="M211" s="45">
        <v>0</v>
      </c>
      <c r="N211" s="45">
        <v>0</v>
      </c>
      <c r="O211" s="45">
        <v>0</v>
      </c>
    </row>
    <row r="212" spans="4:15" outlineLevel="1" x14ac:dyDescent="0.3">
      <c r="E212" s="25" t="s">
        <v>230</v>
      </c>
      <c r="F212" s="25"/>
      <c r="G212" s="25"/>
      <c r="H212" s="63"/>
      <c r="I212" s="63"/>
      <c r="J212" s="63"/>
      <c r="K212" s="76">
        <v>-150</v>
      </c>
      <c r="L212" s="76">
        <v>-150</v>
      </c>
      <c r="M212" s="76">
        <v>-150</v>
      </c>
      <c r="N212" s="76">
        <v>-150</v>
      </c>
      <c r="O212" s="76">
        <v>-150</v>
      </c>
    </row>
    <row r="213" spans="4:15" ht="13.5" outlineLevel="1" thickBot="1" x14ac:dyDescent="0.35">
      <c r="E213" s="77" t="s">
        <v>54</v>
      </c>
      <c r="F213" s="77"/>
      <c r="G213" s="77"/>
      <c r="H213" s="94">
        <f>IF(H2,H199,H210+H211+H212)</f>
        <v>2130</v>
      </c>
      <c r="I213" s="94">
        <f t="shared" ref="I213:K213" si="140">IF(I2,I199,I210+I211+I212)</f>
        <v>1980</v>
      </c>
      <c r="J213" s="94">
        <f t="shared" si="140"/>
        <v>1830</v>
      </c>
      <c r="K213" s="94">
        <f t="shared" si="140"/>
        <v>1680</v>
      </c>
      <c r="L213" s="94">
        <f t="shared" ref="L213" si="141">IF(L2,L199,L210+L211+L212)</f>
        <v>1530</v>
      </c>
      <c r="M213" s="94">
        <f t="shared" ref="M213" si="142">IF(M2,M199,M210+M211+M212)</f>
        <v>1380</v>
      </c>
      <c r="N213" s="94">
        <f t="shared" ref="N213" si="143">IF(N2,N199,N210+N211+N212)</f>
        <v>1230</v>
      </c>
      <c r="O213" s="94">
        <f t="shared" ref="O213" si="144">IF(O2,O199,O210+O211+O212)</f>
        <v>1080</v>
      </c>
    </row>
    <row r="214" spans="4:15" outlineLevel="1" x14ac:dyDescent="0.3">
      <c r="H214" s="16"/>
      <c r="I214" s="16"/>
      <c r="J214" s="16"/>
      <c r="K214" s="16"/>
      <c r="L214" s="16"/>
      <c r="M214" s="16"/>
      <c r="N214" s="16"/>
      <c r="O214" s="16"/>
    </row>
    <row r="215" spans="4:15" outlineLevel="1" x14ac:dyDescent="0.3">
      <c r="E215" s="25" t="s">
        <v>235</v>
      </c>
      <c r="H215" s="16">
        <f>AVERAGE(H210,H210)*H207</f>
        <v>109.57281553398057</v>
      </c>
      <c r="I215" s="16">
        <f t="shared" ref="I215:O215" si="145">AVERAGE(I210,I210)*I207</f>
        <v>109.59536784741145</v>
      </c>
      <c r="J215" s="16">
        <f t="shared" si="145"/>
        <v>104.01858190709048</v>
      </c>
      <c r="K215" s="16">
        <f t="shared" si="145"/>
        <v>91.5</v>
      </c>
      <c r="L215" s="16">
        <f t="shared" si="145"/>
        <v>84</v>
      </c>
      <c r="M215" s="16">
        <f t="shared" si="145"/>
        <v>76.5</v>
      </c>
      <c r="N215" s="16">
        <f t="shared" si="145"/>
        <v>69</v>
      </c>
      <c r="O215" s="16">
        <f t="shared" si="145"/>
        <v>61.5</v>
      </c>
    </row>
    <row r="216" spans="4:15" outlineLevel="1" x14ac:dyDescent="0.3"/>
    <row r="217" spans="4:15" outlineLevel="1" x14ac:dyDescent="0.3">
      <c r="D217" s="25" t="s">
        <v>236</v>
      </c>
      <c r="E217" s="23"/>
    </row>
    <row r="218" spans="4:15" outlineLevel="1" x14ac:dyDescent="0.3">
      <c r="E218" s="25" t="s">
        <v>237</v>
      </c>
      <c r="H218" s="75">
        <f>G221</f>
        <v>0</v>
      </c>
      <c r="I218" s="75">
        <f t="shared" ref="I218:O218" si="146">H221</f>
        <v>3020</v>
      </c>
      <c r="J218" s="75">
        <f t="shared" si="146"/>
        <v>3880</v>
      </c>
      <c r="K218" s="75">
        <f t="shared" si="146"/>
        <v>4580</v>
      </c>
      <c r="L218" s="75">
        <f t="shared" si="146"/>
        <v>5022.5915952613477</v>
      </c>
      <c r="M218" s="75">
        <f t="shared" si="146"/>
        <v>5214.0577958649546</v>
      </c>
      <c r="N218" s="75">
        <f t="shared" si="146"/>
        <v>4915.4700683921919</v>
      </c>
      <c r="O218" s="75">
        <f t="shared" si="146"/>
        <v>4452.4203979001013</v>
      </c>
    </row>
    <row r="219" spans="4:15" outlineLevel="1" x14ac:dyDescent="0.3">
      <c r="E219" s="25" t="s">
        <v>254</v>
      </c>
      <c r="H219" s="75">
        <f>H317</f>
        <v>0</v>
      </c>
      <c r="I219" s="75">
        <f t="shared" ref="I219:O219" si="147">I317</f>
        <v>0</v>
      </c>
      <c r="J219" s="75">
        <f t="shared" si="147"/>
        <v>0</v>
      </c>
      <c r="K219" s="75">
        <f t="shared" si="147"/>
        <v>0</v>
      </c>
      <c r="L219" s="75">
        <f t="shared" si="147"/>
        <v>0</v>
      </c>
      <c r="M219" s="75">
        <f t="shared" si="147"/>
        <v>298.58772747276294</v>
      </c>
      <c r="N219" s="75">
        <f t="shared" si="147"/>
        <v>463.04967049209102</v>
      </c>
      <c r="O219" s="75">
        <f t="shared" si="147"/>
        <v>540.87103533015102</v>
      </c>
    </row>
    <row r="220" spans="4:15" outlineLevel="1" x14ac:dyDescent="0.3">
      <c r="E220" s="25" t="s">
        <v>255</v>
      </c>
      <c r="H220" s="75">
        <f>H323</f>
        <v>0</v>
      </c>
      <c r="I220" s="75">
        <f t="shared" ref="I220:O220" si="148">I323</f>
        <v>0</v>
      </c>
      <c r="J220" s="75">
        <f t="shared" si="148"/>
        <v>0</v>
      </c>
      <c r="K220" s="75">
        <f t="shared" si="148"/>
        <v>442.59159526134812</v>
      </c>
      <c r="L220" s="75">
        <f t="shared" si="148"/>
        <v>191.46620060360664</v>
      </c>
      <c r="M220" s="75">
        <f t="shared" si="148"/>
        <v>0</v>
      </c>
      <c r="N220" s="75">
        <f t="shared" si="148"/>
        <v>0</v>
      </c>
      <c r="O220" s="75">
        <f t="shared" si="148"/>
        <v>0</v>
      </c>
    </row>
    <row r="221" spans="4:15" ht="13.5" outlineLevel="1" thickBot="1" x14ac:dyDescent="0.35">
      <c r="E221" s="77" t="s">
        <v>238</v>
      </c>
      <c r="F221" s="77"/>
      <c r="G221" s="77"/>
      <c r="H221" s="82">
        <f>IF(H2,H200,H218-H219+H220)</f>
        <v>3020</v>
      </c>
      <c r="I221" s="82">
        <f t="shared" ref="I221:O221" si="149">IF(I2,I200,I218-I219+I220)</f>
        <v>3880</v>
      </c>
      <c r="J221" s="82">
        <f t="shared" si="149"/>
        <v>4580</v>
      </c>
      <c r="K221" s="82">
        <f t="shared" si="149"/>
        <v>5022.5915952613477</v>
      </c>
      <c r="L221" s="82">
        <f t="shared" si="149"/>
        <v>5214.0577958649546</v>
      </c>
      <c r="M221" s="82">
        <f t="shared" si="149"/>
        <v>4915.4700683921919</v>
      </c>
      <c r="N221" s="82">
        <f t="shared" si="149"/>
        <v>4452.4203979001013</v>
      </c>
      <c r="O221" s="82">
        <f t="shared" si="149"/>
        <v>3911.5493625699501</v>
      </c>
    </row>
    <row r="222" spans="4:15" outlineLevel="1" x14ac:dyDescent="0.3"/>
    <row r="223" spans="4:15" outlineLevel="1" x14ac:dyDescent="0.3">
      <c r="E223" s="25" t="s">
        <v>239</v>
      </c>
      <c r="H223" s="87">
        <f>H218*H207</f>
        <v>0</v>
      </c>
      <c r="I223" s="87">
        <f t="shared" ref="I223:O223" si="150">I218*I207</f>
        <v>155.38873751135333</v>
      </c>
      <c r="J223" s="87">
        <f t="shared" si="150"/>
        <v>203.83439282803587</v>
      </c>
      <c r="K223" s="87">
        <f t="shared" si="150"/>
        <v>229</v>
      </c>
      <c r="L223" s="87">
        <f t="shared" si="150"/>
        <v>251.1295797630674</v>
      </c>
      <c r="M223" s="87">
        <f t="shared" si="150"/>
        <v>260.70288979324772</v>
      </c>
      <c r="N223" s="87">
        <f t="shared" si="150"/>
        <v>245.7735034196096</v>
      </c>
      <c r="O223" s="87">
        <f t="shared" si="150"/>
        <v>222.62101989500508</v>
      </c>
    </row>
    <row r="224" spans="4:15" outlineLevel="1" x14ac:dyDescent="0.3"/>
    <row r="225" spans="4:15" outlineLevel="1" x14ac:dyDescent="0.3">
      <c r="E225" s="25" t="s">
        <v>251</v>
      </c>
      <c r="H225" s="16">
        <f>H14</f>
        <v>247.5</v>
      </c>
      <c r="I225" s="16">
        <f t="shared" ref="I225:O225" si="151">I14</f>
        <v>283.25</v>
      </c>
      <c r="J225" s="16">
        <f t="shared" si="151"/>
        <v>322.3</v>
      </c>
      <c r="K225" s="16">
        <f t="shared" si="151"/>
        <v>0</v>
      </c>
      <c r="L225" s="16">
        <f t="shared" si="151"/>
        <v>0</v>
      </c>
      <c r="M225" s="16">
        <f t="shared" si="151"/>
        <v>0</v>
      </c>
      <c r="N225" s="16">
        <f t="shared" si="151"/>
        <v>0</v>
      </c>
      <c r="O225" s="16">
        <f t="shared" si="151"/>
        <v>0</v>
      </c>
    </row>
    <row r="226" spans="4:15" outlineLevel="1" x14ac:dyDescent="0.3">
      <c r="E226" s="25" t="s">
        <v>250</v>
      </c>
      <c r="H226" s="75">
        <f>IF(H2,H225,H223+H215)</f>
        <v>247.5</v>
      </c>
      <c r="I226" s="75">
        <f t="shared" ref="I226:O226" si="152">IF(I2,I225,I223+I215)</f>
        <v>283.25</v>
      </c>
      <c r="J226" s="75">
        <f t="shared" si="152"/>
        <v>322.3</v>
      </c>
      <c r="K226" s="75">
        <f t="shared" si="152"/>
        <v>320.5</v>
      </c>
      <c r="L226" s="75">
        <f t="shared" si="152"/>
        <v>335.1295797630674</v>
      </c>
      <c r="M226" s="75">
        <f t="shared" si="152"/>
        <v>337.20288979324772</v>
      </c>
      <c r="N226" s="75">
        <f t="shared" si="152"/>
        <v>314.7735034196096</v>
      </c>
      <c r="O226" s="75">
        <f t="shared" si="152"/>
        <v>284.12101989500508</v>
      </c>
    </row>
    <row r="227" spans="4:15" outlineLevel="1" x14ac:dyDescent="0.3"/>
    <row r="228" spans="4:15" outlineLevel="1" x14ac:dyDescent="0.3">
      <c r="D228" s="23" t="s">
        <v>253</v>
      </c>
    </row>
    <row r="229" spans="4:15" outlineLevel="1" x14ac:dyDescent="0.3">
      <c r="E229" s="25" t="s">
        <v>289</v>
      </c>
      <c r="H229" s="75">
        <f>H23</f>
        <v>279.67020000000002</v>
      </c>
      <c r="I229" s="75">
        <f t="shared" ref="I229:O229" si="153">I23</f>
        <v>251.30361900000025</v>
      </c>
      <c r="J229" s="75">
        <f t="shared" si="153"/>
        <v>304.25415420699932</v>
      </c>
      <c r="K229" s="75">
        <f t="shared" si="153"/>
        <v>0</v>
      </c>
      <c r="L229" s="75">
        <f t="shared" si="153"/>
        <v>0</v>
      </c>
      <c r="M229" s="75">
        <f t="shared" si="153"/>
        <v>0</v>
      </c>
      <c r="N229" s="75">
        <f t="shared" si="153"/>
        <v>0</v>
      </c>
      <c r="O229" s="75">
        <f t="shared" si="153"/>
        <v>0</v>
      </c>
    </row>
    <row r="230" spans="4:15" outlineLevel="1" x14ac:dyDescent="0.3">
      <c r="E230" s="25" t="s">
        <v>287</v>
      </c>
      <c r="H230" s="81">
        <f>IF(H2,H229/H8)</f>
        <v>4.4133598447190267E-2</v>
      </c>
      <c r="I230" s="81">
        <f t="shared" ref="I230:O230" si="154">IF(I2,I229/I8)</f>
        <v>3.2241614253949696E-2</v>
      </c>
      <c r="J230" s="81">
        <f t="shared" si="154"/>
        <v>3.2720061238372379E-2</v>
      </c>
      <c r="K230" s="81" t="b">
        <f t="shared" si="154"/>
        <v>0</v>
      </c>
      <c r="L230" s="81" t="b">
        <f t="shared" si="154"/>
        <v>0</v>
      </c>
      <c r="M230" s="81" t="b">
        <f t="shared" si="154"/>
        <v>0</v>
      </c>
      <c r="N230" s="81" t="b">
        <f t="shared" si="154"/>
        <v>0</v>
      </c>
      <c r="O230" s="81" t="b">
        <f t="shared" si="154"/>
        <v>0</v>
      </c>
    </row>
    <row r="231" spans="4:15" outlineLevel="1" x14ac:dyDescent="0.3">
      <c r="E231" s="25" t="s">
        <v>291</v>
      </c>
      <c r="H231" s="81">
        <v>0.03</v>
      </c>
      <c r="I231" s="81">
        <v>0.03</v>
      </c>
      <c r="J231" s="81">
        <v>0.03</v>
      </c>
      <c r="K231" s="81">
        <v>0.03</v>
      </c>
      <c r="L231" s="81">
        <v>0.03</v>
      </c>
      <c r="M231" s="81">
        <v>0.03</v>
      </c>
      <c r="N231" s="81">
        <v>0.03</v>
      </c>
      <c r="O231" s="81">
        <v>0.03</v>
      </c>
    </row>
    <row r="232" spans="4:15" outlineLevel="1" x14ac:dyDescent="0.3">
      <c r="E232" s="25" t="s">
        <v>301</v>
      </c>
      <c r="H232" s="81">
        <f>H231</f>
        <v>0.03</v>
      </c>
      <c r="I232" s="81">
        <f t="shared" ref="I232:O232" si="155">I231</f>
        <v>0.03</v>
      </c>
      <c r="J232" s="81">
        <f t="shared" si="155"/>
        <v>0.03</v>
      </c>
      <c r="K232" s="81">
        <f t="shared" si="155"/>
        <v>0.03</v>
      </c>
      <c r="L232" s="81">
        <f t="shared" si="155"/>
        <v>0.03</v>
      </c>
      <c r="M232" s="81">
        <f t="shared" si="155"/>
        <v>0.03</v>
      </c>
      <c r="N232" s="81">
        <f t="shared" si="155"/>
        <v>0.03</v>
      </c>
      <c r="O232" s="81">
        <f t="shared" si="155"/>
        <v>0.03</v>
      </c>
    </row>
    <row r="233" spans="4:15" outlineLevel="1" x14ac:dyDescent="0.3">
      <c r="E233" s="25" t="s">
        <v>290</v>
      </c>
      <c r="H233" s="75">
        <f>H232*H78</f>
        <v>190.107</v>
      </c>
      <c r="I233" s="75">
        <f t="shared" ref="I233:O233" si="156">I232*I78</f>
        <v>233.83161000000001</v>
      </c>
      <c r="J233" s="75">
        <f t="shared" si="156"/>
        <v>278.96111073000003</v>
      </c>
      <c r="K233" s="75">
        <f t="shared" si="156"/>
        <v>345.91177730520002</v>
      </c>
      <c r="L233" s="75">
        <f t="shared" si="156"/>
        <v>401.25766167403197</v>
      </c>
      <c r="M233" s="75">
        <f t="shared" si="156"/>
        <v>433.35827460795457</v>
      </c>
      <c r="N233" s="75">
        <f t="shared" si="156"/>
        <v>459.35977108443183</v>
      </c>
      <c r="O233" s="75">
        <f t="shared" si="156"/>
        <v>486.92135734949778</v>
      </c>
    </row>
    <row r="234" spans="4:15" outlineLevel="1" x14ac:dyDescent="0.3">
      <c r="E234" s="25" t="s">
        <v>294</v>
      </c>
      <c r="H234" s="75"/>
      <c r="I234" s="75">
        <f>I233-H233</f>
        <v>43.724610000000013</v>
      </c>
      <c r="J234" s="75">
        <f t="shared" ref="J234:O234" si="157">J233-I233</f>
        <v>45.129500730000018</v>
      </c>
      <c r="K234" s="75">
        <f t="shared" si="157"/>
        <v>66.950666575199989</v>
      </c>
      <c r="L234" s="75">
        <f t="shared" si="157"/>
        <v>55.345884368831946</v>
      </c>
      <c r="M234" s="75">
        <f t="shared" si="157"/>
        <v>32.100612933922605</v>
      </c>
      <c r="N234" s="75">
        <f t="shared" si="157"/>
        <v>26.001496476477257</v>
      </c>
      <c r="O234" s="75">
        <f t="shared" si="157"/>
        <v>27.561586265065955</v>
      </c>
    </row>
    <row r="235" spans="4:15" outlineLevel="1" x14ac:dyDescent="0.3">
      <c r="E235" s="25" t="s">
        <v>302</v>
      </c>
      <c r="H235" s="75">
        <f>IF(H2,H229-H233)</f>
        <v>89.563200000000023</v>
      </c>
      <c r="I235" s="75">
        <f t="shared" ref="I235:O235" si="158">IF(I2,I229-I233)</f>
        <v>17.472009000000241</v>
      </c>
      <c r="J235" s="75">
        <f t="shared" si="158"/>
        <v>25.293043476999287</v>
      </c>
      <c r="K235" s="75" t="b">
        <f t="shared" si="158"/>
        <v>0</v>
      </c>
      <c r="L235" s="75" t="b">
        <f t="shared" si="158"/>
        <v>0</v>
      </c>
      <c r="M235" s="75" t="b">
        <f t="shared" si="158"/>
        <v>0</v>
      </c>
      <c r="N235" s="75" t="b">
        <f t="shared" si="158"/>
        <v>0</v>
      </c>
      <c r="O235" s="75" t="b">
        <f t="shared" si="158"/>
        <v>0</v>
      </c>
    </row>
    <row r="236" spans="4:15" outlineLevel="1" x14ac:dyDescent="0.3"/>
    <row r="237" spans="4:15" outlineLevel="1" x14ac:dyDescent="0.3">
      <c r="D237" s="23" t="s">
        <v>297</v>
      </c>
    </row>
    <row r="238" spans="4:15" outlineLevel="1" x14ac:dyDescent="0.3">
      <c r="E238" s="25" t="s">
        <v>253</v>
      </c>
      <c r="H238" s="75">
        <f>G240</f>
        <v>0</v>
      </c>
      <c r="I238" s="75">
        <f t="shared" ref="I238:O238" si="159">H240</f>
        <v>190.107</v>
      </c>
      <c r="J238" s="75">
        <f t="shared" si="159"/>
        <v>233.83161000000001</v>
      </c>
      <c r="K238" s="75">
        <f t="shared" si="159"/>
        <v>278.96111073000003</v>
      </c>
      <c r="L238" s="75">
        <f t="shared" si="159"/>
        <v>345.91177730520002</v>
      </c>
      <c r="M238" s="75">
        <f t="shared" si="159"/>
        <v>401.25766167403197</v>
      </c>
      <c r="N238" s="75">
        <f t="shared" si="159"/>
        <v>433.35827460795457</v>
      </c>
      <c r="O238" s="75">
        <f t="shared" si="159"/>
        <v>459.35977108443183</v>
      </c>
    </row>
    <row r="239" spans="4:15" outlineLevel="1" x14ac:dyDescent="0.3">
      <c r="E239" s="25" t="s">
        <v>303</v>
      </c>
      <c r="H239" s="75">
        <f>H234</f>
        <v>0</v>
      </c>
      <c r="I239" s="75">
        <f t="shared" ref="I239:O239" si="160">I234</f>
        <v>43.724610000000013</v>
      </c>
      <c r="J239" s="75">
        <f t="shared" si="160"/>
        <v>45.129500730000018</v>
      </c>
      <c r="K239" s="75">
        <f t="shared" si="160"/>
        <v>66.950666575199989</v>
      </c>
      <c r="L239" s="75">
        <f t="shared" si="160"/>
        <v>55.345884368831946</v>
      </c>
      <c r="M239" s="75">
        <f t="shared" si="160"/>
        <v>32.100612933922605</v>
      </c>
      <c r="N239" s="75">
        <f t="shared" si="160"/>
        <v>26.001496476477257</v>
      </c>
      <c r="O239" s="75">
        <f t="shared" si="160"/>
        <v>27.561586265065955</v>
      </c>
    </row>
    <row r="240" spans="4:15" ht="13.5" outlineLevel="1" thickBot="1" x14ac:dyDescent="0.35">
      <c r="E240" s="77" t="s">
        <v>195</v>
      </c>
      <c r="F240" s="77"/>
      <c r="G240" s="77"/>
      <c r="H240" s="82">
        <f>IF(H2,H233,H238+H239)</f>
        <v>190.107</v>
      </c>
      <c r="I240" s="82">
        <f t="shared" ref="I240:O240" si="161">IF(I2,I233,I238+I239)</f>
        <v>233.83161000000001</v>
      </c>
      <c r="J240" s="82">
        <f t="shared" si="161"/>
        <v>278.96111073000003</v>
      </c>
      <c r="K240" s="82">
        <f t="shared" si="161"/>
        <v>345.91177730520002</v>
      </c>
      <c r="L240" s="82">
        <f t="shared" si="161"/>
        <v>401.25766167403197</v>
      </c>
      <c r="M240" s="82">
        <f t="shared" si="161"/>
        <v>433.35827460795457</v>
      </c>
      <c r="N240" s="82">
        <f t="shared" si="161"/>
        <v>459.35977108443183</v>
      </c>
      <c r="O240" s="82">
        <f t="shared" si="161"/>
        <v>486.92135734949778</v>
      </c>
    </row>
    <row r="241" spans="2:1006" outlineLevel="1" x14ac:dyDescent="0.3"/>
    <row r="242" spans="2:1006" outlineLevel="1" x14ac:dyDescent="0.3">
      <c r="D242" s="23" t="s">
        <v>298</v>
      </c>
    </row>
    <row r="243" spans="2:1006" outlineLevel="1" x14ac:dyDescent="0.3">
      <c r="E243" s="25" t="s">
        <v>193</v>
      </c>
      <c r="H243" s="75">
        <f>G246</f>
        <v>0</v>
      </c>
      <c r="I243" s="75">
        <f t="shared" ref="I243:O243" si="162">H246</f>
        <v>89.563200000000023</v>
      </c>
      <c r="J243" s="75">
        <f t="shared" si="162"/>
        <v>17.472009000000241</v>
      </c>
      <c r="K243" s="75">
        <f t="shared" si="162"/>
        <v>25.293043476999287</v>
      </c>
      <c r="L243" s="75">
        <f t="shared" si="162"/>
        <v>0</v>
      </c>
      <c r="M243" s="75">
        <f t="shared" si="162"/>
        <v>0</v>
      </c>
      <c r="N243" s="75">
        <f t="shared" si="162"/>
        <v>0</v>
      </c>
      <c r="O243" s="75">
        <f t="shared" si="162"/>
        <v>0</v>
      </c>
    </row>
    <row r="244" spans="2:1006" outlineLevel="1" x14ac:dyDescent="0.3">
      <c r="E244" s="25" t="s">
        <v>299</v>
      </c>
      <c r="H244" s="75">
        <f>H318</f>
        <v>0</v>
      </c>
      <c r="I244" s="75">
        <f t="shared" ref="I244:O244" si="163">I318</f>
        <v>0</v>
      </c>
      <c r="J244" s="75">
        <f t="shared" si="163"/>
        <v>0</v>
      </c>
      <c r="K244" s="75">
        <f t="shared" si="163"/>
        <v>0</v>
      </c>
      <c r="L244" s="75">
        <f t="shared" si="163"/>
        <v>0</v>
      </c>
      <c r="M244" s="75">
        <f t="shared" si="163"/>
        <v>0</v>
      </c>
      <c r="N244" s="75">
        <f t="shared" si="163"/>
        <v>0</v>
      </c>
      <c r="O244" s="75">
        <f t="shared" si="163"/>
        <v>0</v>
      </c>
    </row>
    <row r="245" spans="2:1006" outlineLevel="1" x14ac:dyDescent="0.3">
      <c r="E245" s="25" t="s">
        <v>300</v>
      </c>
      <c r="H245" s="75">
        <f>H322</f>
        <v>0</v>
      </c>
      <c r="I245" s="75">
        <f t="shared" ref="I245:O245" si="164">I322</f>
        <v>0</v>
      </c>
      <c r="J245" s="75">
        <f t="shared" si="164"/>
        <v>0</v>
      </c>
      <c r="K245" s="75">
        <f t="shared" si="164"/>
        <v>25.293043476999287</v>
      </c>
      <c r="L245" s="75">
        <f t="shared" si="164"/>
        <v>0</v>
      </c>
      <c r="M245" s="75">
        <f t="shared" si="164"/>
        <v>0</v>
      </c>
      <c r="N245" s="75">
        <f t="shared" si="164"/>
        <v>0</v>
      </c>
      <c r="O245" s="75">
        <f t="shared" si="164"/>
        <v>0</v>
      </c>
    </row>
    <row r="246" spans="2:1006" ht="13.5" outlineLevel="1" thickBot="1" x14ac:dyDescent="0.35">
      <c r="E246" s="77" t="s">
        <v>195</v>
      </c>
      <c r="F246" s="77"/>
      <c r="G246" s="77"/>
      <c r="H246" s="82">
        <f>IF(H2,H235,H243+H244-H245)</f>
        <v>89.563200000000023</v>
      </c>
      <c r="I246" s="82">
        <f t="shared" ref="I246:O246" si="165">IF(I2,I235,I243+I244-I245)</f>
        <v>17.472009000000241</v>
      </c>
      <c r="J246" s="82">
        <f t="shared" si="165"/>
        <v>25.293043476999287</v>
      </c>
      <c r="K246" s="82">
        <f t="shared" si="165"/>
        <v>0</v>
      </c>
      <c r="L246" s="82">
        <f t="shared" si="165"/>
        <v>0</v>
      </c>
      <c r="M246" s="82">
        <f t="shared" si="165"/>
        <v>0</v>
      </c>
      <c r="N246" s="82">
        <f t="shared" si="165"/>
        <v>0</v>
      </c>
      <c r="O246" s="82">
        <f t="shared" si="165"/>
        <v>0</v>
      </c>
    </row>
    <row r="247" spans="2:1006" outlineLevel="1" x14ac:dyDescent="0.3"/>
    <row r="248" spans="2:1006" outlineLevel="1" x14ac:dyDescent="0.3">
      <c r="D248" s="23" t="s">
        <v>245</v>
      </c>
    </row>
    <row r="249" spans="2:1006" outlineLevel="1" x14ac:dyDescent="0.3">
      <c r="E249" s="25" t="s">
        <v>246</v>
      </c>
      <c r="H249" s="75">
        <f>G253</f>
        <v>0</v>
      </c>
      <c r="I249" s="75">
        <f t="shared" ref="I249:O249" si="166">H253</f>
        <v>939.4</v>
      </c>
      <c r="J249" s="75">
        <f t="shared" si="166"/>
        <v>1200.1131660900003</v>
      </c>
      <c r="K249" s="75">
        <f t="shared" si="166"/>
        <v>1545.47181533197</v>
      </c>
      <c r="L249" s="75">
        <f t="shared" si="166"/>
        <v>2137.586668016203</v>
      </c>
      <c r="M249" s="75">
        <f t="shared" si="166"/>
        <v>2848.2626702839198</v>
      </c>
      <c r="N249" s="75">
        <f t="shared" si="166"/>
        <v>3620.6045242213086</v>
      </c>
      <c r="O249" s="75">
        <f t="shared" si="166"/>
        <v>4455.0735491915475</v>
      </c>
    </row>
    <row r="250" spans="2:1006" outlineLevel="1" x14ac:dyDescent="0.3">
      <c r="E250" s="25" t="s">
        <v>247</v>
      </c>
      <c r="H250" s="16">
        <f>H269</f>
        <v>244.43312400000036</v>
      </c>
      <c r="I250" s="16">
        <f t="shared" ref="I250:O250" si="167">I269</f>
        <v>260.71316609000053</v>
      </c>
      <c r="J250" s="16">
        <f t="shared" si="167"/>
        <v>345.35864924197006</v>
      </c>
      <c r="K250" s="16">
        <f t="shared" si="167"/>
        <v>592.11485268423291</v>
      </c>
      <c r="L250" s="16">
        <f t="shared" si="167"/>
        <v>710.67600226771651</v>
      </c>
      <c r="M250" s="16">
        <f t="shared" si="167"/>
        <v>772.34185393738903</v>
      </c>
      <c r="N250" s="16">
        <f t="shared" si="167"/>
        <v>834.46902497023859</v>
      </c>
      <c r="O250" s="16">
        <f t="shared" si="167"/>
        <v>916.73744739281062</v>
      </c>
    </row>
    <row r="251" spans="2:1006" outlineLevel="1" x14ac:dyDescent="0.3">
      <c r="E251" s="25" t="s">
        <v>248</v>
      </c>
    </row>
    <row r="252" spans="2:1006" outlineLevel="1" x14ac:dyDescent="0.3">
      <c r="E252" s="25" t="s">
        <v>249</v>
      </c>
    </row>
    <row r="253" spans="2:1006" ht="13.5" outlineLevel="1" thickBot="1" x14ac:dyDescent="0.35">
      <c r="E253" s="77" t="s">
        <v>195</v>
      </c>
      <c r="F253" s="77"/>
      <c r="G253" s="77"/>
      <c r="H253" s="82">
        <f>IF(H2,H39,H249+H250-H251+H252)</f>
        <v>939.4</v>
      </c>
      <c r="I253" s="82">
        <f>IF(I2,I39,I249+I250-I251+I252)</f>
        <v>1200.1131660900003</v>
      </c>
      <c r="J253" s="82">
        <f>IF(J2,J39,J249+J250-J251+J252)</f>
        <v>1545.47181533197</v>
      </c>
      <c r="K253" s="82">
        <f>IF(K2,K39,K249+K250-K251+K252)</f>
        <v>2137.586668016203</v>
      </c>
      <c r="L253" s="82">
        <f>IF(L2,L39,L249+L250-L251+L252)</f>
        <v>2848.2626702839198</v>
      </c>
      <c r="M253" s="82">
        <f>IF(M2,M39,M249+M250-M251+M252)</f>
        <v>3620.6045242213086</v>
      </c>
      <c r="N253" s="82">
        <f>IF(N2,N39,N249+N250-N251+N252)</f>
        <v>4455.0735491915475</v>
      </c>
      <c r="O253" s="82">
        <f>IF(O2,O39,O249+O250-O251+O252)</f>
        <v>5371.8109965843578</v>
      </c>
    </row>
    <row r="254" spans="2:1006" outlineLevel="1" x14ac:dyDescent="0.3"/>
    <row r="255" spans="2:1006" outlineLevel="1" x14ac:dyDescent="0.3"/>
    <row r="256" spans="2:1006" x14ac:dyDescent="0.3">
      <c r="B256" s="55" t="s">
        <v>125</v>
      </c>
      <c r="C256" s="106"/>
      <c r="D256" s="55"/>
      <c r="E256" s="54"/>
      <c r="F256" s="55"/>
      <c r="G256" s="55"/>
      <c r="H256" s="55"/>
      <c r="I256" s="55"/>
      <c r="J256" s="55"/>
      <c r="K256" s="55"/>
      <c r="L256" s="55"/>
      <c r="M256" s="55"/>
      <c r="N256" s="55"/>
      <c r="O256" s="55"/>
      <c r="P256" s="55"/>
      <c r="Q256" s="55"/>
      <c r="R256" s="55"/>
      <c r="S256" s="55"/>
      <c r="T256" s="55"/>
      <c r="U256" s="55"/>
      <c r="V256" s="55"/>
      <c r="W256" s="55"/>
      <c r="X256" s="55"/>
      <c r="Y256" s="55"/>
      <c r="Z256" s="55"/>
      <c r="AA256" s="55"/>
      <c r="AB256" s="55"/>
      <c r="AC256" s="55"/>
      <c r="AD256" s="55"/>
      <c r="AE256" s="55"/>
      <c r="AF256" s="55"/>
      <c r="AG256" s="55"/>
      <c r="AH256" s="55"/>
      <c r="AI256" s="55"/>
      <c r="AJ256" s="55"/>
      <c r="AK256" s="55"/>
      <c r="AL256" s="55"/>
      <c r="AM256" s="55"/>
      <c r="AN256" s="55"/>
      <c r="AO256" s="55"/>
      <c r="AP256" s="55"/>
      <c r="AQ256" s="55"/>
      <c r="AR256" s="55"/>
      <c r="AS256" s="55"/>
      <c r="AT256" s="55"/>
      <c r="AU256" s="55"/>
      <c r="AV256" s="55"/>
      <c r="AW256" s="55"/>
      <c r="AX256" s="55"/>
      <c r="AY256" s="55"/>
      <c r="AZ256" s="55"/>
      <c r="BA256" s="55"/>
      <c r="BB256" s="55"/>
      <c r="BC256" s="55"/>
      <c r="BD256" s="55"/>
      <c r="BE256" s="55"/>
      <c r="BF256" s="55"/>
      <c r="BG256" s="55"/>
      <c r="BH256" s="55"/>
      <c r="BI256" s="55"/>
      <c r="BJ256" s="55"/>
      <c r="BK256" s="55"/>
      <c r="BL256" s="55"/>
      <c r="BM256" s="55"/>
      <c r="BN256" s="55"/>
      <c r="BO256" s="55"/>
      <c r="BP256" s="55"/>
      <c r="BQ256" s="55"/>
      <c r="BR256" s="55"/>
      <c r="BS256" s="55"/>
      <c r="BT256" s="55"/>
      <c r="BU256" s="55"/>
      <c r="BV256" s="55"/>
      <c r="BW256" s="55"/>
      <c r="BX256" s="55"/>
      <c r="BY256" s="55"/>
      <c r="BZ256" s="55"/>
      <c r="CA256" s="55"/>
      <c r="CB256" s="55"/>
      <c r="CC256" s="55"/>
      <c r="CD256" s="55"/>
      <c r="CE256" s="55"/>
      <c r="CF256" s="55"/>
      <c r="CG256" s="55"/>
      <c r="CH256" s="55"/>
      <c r="CI256" s="55"/>
      <c r="CJ256" s="55"/>
      <c r="CK256" s="55"/>
      <c r="CL256" s="55"/>
      <c r="CM256" s="55"/>
      <c r="CN256" s="55"/>
      <c r="CO256" s="55"/>
      <c r="CP256" s="55"/>
      <c r="CQ256" s="55"/>
      <c r="CR256" s="55"/>
      <c r="CS256" s="55"/>
      <c r="CT256" s="55"/>
      <c r="CU256" s="55"/>
      <c r="CV256" s="55"/>
      <c r="CW256" s="55"/>
      <c r="CX256" s="55"/>
      <c r="CY256" s="55"/>
      <c r="CZ256" s="55"/>
      <c r="DA256" s="55"/>
      <c r="DB256" s="55"/>
      <c r="DC256" s="55"/>
      <c r="DD256" s="55"/>
      <c r="DE256" s="55"/>
      <c r="DF256" s="55"/>
      <c r="DG256" s="55"/>
      <c r="DH256" s="55"/>
      <c r="DI256" s="55"/>
      <c r="DJ256" s="55"/>
      <c r="DK256" s="55"/>
      <c r="DL256" s="55"/>
      <c r="DM256" s="55"/>
      <c r="DN256" s="55"/>
      <c r="DO256" s="55"/>
      <c r="DP256" s="55"/>
      <c r="DQ256" s="55"/>
      <c r="DR256" s="55"/>
      <c r="DS256" s="55"/>
      <c r="DT256" s="55"/>
      <c r="DU256" s="55"/>
      <c r="DV256" s="55"/>
      <c r="DW256" s="55"/>
      <c r="DX256" s="55"/>
      <c r="DY256" s="55"/>
      <c r="DZ256" s="55"/>
      <c r="EA256" s="55"/>
      <c r="EB256" s="55"/>
      <c r="EC256" s="55"/>
      <c r="ED256" s="55"/>
      <c r="EE256" s="55"/>
      <c r="EF256" s="55"/>
      <c r="EG256" s="55"/>
      <c r="EH256" s="55"/>
      <c r="EI256" s="55"/>
      <c r="EJ256" s="55"/>
      <c r="EK256" s="55"/>
      <c r="EL256" s="55"/>
      <c r="EM256" s="55"/>
      <c r="EN256" s="55"/>
      <c r="EO256" s="55"/>
      <c r="EP256" s="55"/>
      <c r="EQ256" s="55"/>
      <c r="ER256" s="55"/>
      <c r="ES256" s="55"/>
      <c r="ET256" s="55"/>
      <c r="EU256" s="55"/>
      <c r="EV256" s="55"/>
      <c r="EW256" s="55"/>
      <c r="EX256" s="55"/>
      <c r="EY256" s="55"/>
      <c r="EZ256" s="55"/>
      <c r="FA256" s="55"/>
      <c r="FB256" s="55"/>
      <c r="FC256" s="55"/>
      <c r="FD256" s="55"/>
      <c r="FE256" s="55"/>
      <c r="FF256" s="55"/>
      <c r="FG256" s="55"/>
      <c r="FH256" s="55"/>
      <c r="FI256" s="55"/>
      <c r="FJ256" s="55"/>
      <c r="FK256" s="55"/>
      <c r="FL256" s="55"/>
      <c r="FM256" s="55"/>
      <c r="FN256" s="55"/>
      <c r="FO256" s="55"/>
      <c r="FP256" s="55"/>
      <c r="FQ256" s="55"/>
      <c r="FR256" s="55"/>
      <c r="FS256" s="55"/>
      <c r="FT256" s="55"/>
      <c r="FU256" s="55"/>
      <c r="FV256" s="55"/>
      <c r="FW256" s="55"/>
      <c r="FX256" s="55"/>
      <c r="FY256" s="55"/>
      <c r="FZ256" s="55"/>
      <c r="GA256" s="55"/>
      <c r="GB256" s="55"/>
      <c r="GC256" s="55"/>
      <c r="GD256" s="55"/>
      <c r="GE256" s="55"/>
      <c r="GF256" s="55"/>
      <c r="GG256" s="55"/>
      <c r="GH256" s="55"/>
      <c r="GI256" s="55"/>
      <c r="GJ256" s="55"/>
      <c r="GK256" s="55"/>
      <c r="GL256" s="55"/>
      <c r="GM256" s="55"/>
      <c r="GN256" s="55"/>
      <c r="GO256" s="55"/>
      <c r="GP256" s="55"/>
      <c r="GQ256" s="55"/>
      <c r="GR256" s="55"/>
      <c r="GS256" s="55"/>
      <c r="GT256" s="55"/>
      <c r="GU256" s="55"/>
      <c r="GV256" s="55"/>
      <c r="GW256" s="55"/>
      <c r="GX256" s="55"/>
      <c r="GY256" s="55"/>
      <c r="GZ256" s="55"/>
      <c r="HA256" s="55"/>
      <c r="HB256" s="55"/>
      <c r="HC256" s="55"/>
      <c r="HD256" s="55"/>
      <c r="HE256" s="55"/>
      <c r="HF256" s="55"/>
      <c r="HG256" s="55"/>
      <c r="HH256" s="55"/>
      <c r="HI256" s="55"/>
      <c r="HJ256" s="55"/>
      <c r="HK256" s="55"/>
      <c r="HL256" s="55"/>
      <c r="HM256" s="55"/>
      <c r="HN256" s="55"/>
      <c r="HO256" s="55"/>
      <c r="HP256" s="55"/>
      <c r="HQ256" s="55"/>
      <c r="HR256" s="55"/>
      <c r="HS256" s="55"/>
      <c r="HT256" s="55"/>
      <c r="HU256" s="55"/>
      <c r="HV256" s="55"/>
      <c r="HW256" s="55"/>
      <c r="HX256" s="55"/>
      <c r="HY256" s="55"/>
      <c r="HZ256" s="55"/>
      <c r="IA256" s="55"/>
      <c r="IB256" s="55"/>
      <c r="IC256" s="55"/>
      <c r="ID256" s="55"/>
      <c r="IE256" s="55"/>
      <c r="IF256" s="55"/>
      <c r="IG256" s="55"/>
      <c r="IH256" s="55"/>
      <c r="II256" s="55"/>
      <c r="IJ256" s="55"/>
      <c r="IK256" s="55"/>
      <c r="IL256" s="55"/>
      <c r="IM256" s="55"/>
      <c r="IN256" s="55"/>
      <c r="IO256" s="55"/>
      <c r="IP256" s="55"/>
      <c r="IQ256" s="55"/>
      <c r="IR256" s="55"/>
      <c r="IS256" s="55"/>
      <c r="IT256" s="55"/>
      <c r="IU256" s="55"/>
      <c r="IV256" s="55"/>
      <c r="IW256" s="55"/>
      <c r="IX256" s="55"/>
      <c r="IY256" s="55"/>
      <c r="IZ256" s="55"/>
      <c r="JA256" s="55"/>
      <c r="JB256" s="55"/>
      <c r="JC256" s="55"/>
      <c r="JD256" s="55"/>
      <c r="JE256" s="55"/>
      <c r="JF256" s="55"/>
      <c r="JG256" s="55"/>
      <c r="JH256" s="55"/>
      <c r="JI256" s="55"/>
      <c r="JJ256" s="55"/>
      <c r="JK256" s="55"/>
      <c r="JL256" s="55"/>
      <c r="JM256" s="55"/>
      <c r="JN256" s="55"/>
      <c r="JO256" s="55"/>
      <c r="JP256" s="55"/>
      <c r="JQ256" s="55"/>
      <c r="JR256" s="55"/>
      <c r="JS256" s="55"/>
      <c r="JT256" s="55"/>
      <c r="JU256" s="55"/>
      <c r="JV256" s="55"/>
      <c r="JW256" s="55"/>
      <c r="JX256" s="55"/>
      <c r="JY256" s="55"/>
      <c r="JZ256" s="55"/>
      <c r="KA256" s="55"/>
      <c r="KB256" s="55"/>
      <c r="KC256" s="55"/>
      <c r="KD256" s="55"/>
      <c r="KE256" s="55"/>
      <c r="KF256" s="55"/>
      <c r="KG256" s="55"/>
      <c r="KH256" s="55"/>
      <c r="KI256" s="55"/>
      <c r="KJ256" s="55"/>
      <c r="KK256" s="55"/>
      <c r="KL256" s="55"/>
      <c r="KM256" s="55"/>
      <c r="KN256" s="55"/>
      <c r="KO256" s="55"/>
      <c r="KP256" s="55"/>
      <c r="KQ256" s="55"/>
      <c r="KR256" s="55"/>
      <c r="KS256" s="55"/>
      <c r="KT256" s="55"/>
      <c r="KU256" s="55"/>
      <c r="KV256" s="55"/>
      <c r="KW256" s="55"/>
      <c r="KX256" s="55"/>
      <c r="KY256" s="55"/>
      <c r="KZ256" s="55"/>
      <c r="LA256" s="55"/>
      <c r="LB256" s="55"/>
      <c r="LC256" s="55"/>
      <c r="LD256" s="55"/>
      <c r="LE256" s="55"/>
      <c r="LF256" s="55"/>
      <c r="LG256" s="55"/>
      <c r="LH256" s="55"/>
      <c r="LI256" s="55"/>
      <c r="LJ256" s="55"/>
      <c r="LK256" s="55"/>
      <c r="LL256" s="55"/>
      <c r="LM256" s="55"/>
      <c r="LN256" s="55"/>
      <c r="LO256" s="55"/>
      <c r="LP256" s="55"/>
      <c r="LQ256" s="55"/>
      <c r="LR256" s="55"/>
      <c r="LS256" s="55"/>
      <c r="LT256" s="55"/>
      <c r="LU256" s="55"/>
      <c r="LV256" s="55"/>
      <c r="LW256" s="55"/>
      <c r="LX256" s="55"/>
      <c r="LY256" s="55"/>
      <c r="LZ256" s="55"/>
      <c r="MA256" s="55"/>
      <c r="MB256" s="55"/>
      <c r="MC256" s="55"/>
      <c r="MD256" s="55"/>
      <c r="ME256" s="55"/>
      <c r="MF256" s="55"/>
      <c r="MG256" s="55"/>
      <c r="MH256" s="55"/>
      <c r="MI256" s="55"/>
      <c r="MJ256" s="55"/>
      <c r="MK256" s="55"/>
      <c r="ML256" s="55"/>
      <c r="MM256" s="55"/>
      <c r="MN256" s="55"/>
      <c r="MO256" s="55"/>
      <c r="MP256" s="55"/>
      <c r="MQ256" s="55"/>
      <c r="MR256" s="55"/>
      <c r="MS256" s="55"/>
      <c r="MT256" s="55"/>
      <c r="MU256" s="55"/>
      <c r="MV256" s="55"/>
      <c r="MW256" s="55"/>
      <c r="MX256" s="55"/>
      <c r="MY256" s="55"/>
      <c r="MZ256" s="55"/>
      <c r="NA256" s="55"/>
      <c r="NB256" s="55"/>
      <c r="NC256" s="55"/>
      <c r="ND256" s="55"/>
      <c r="NE256" s="55"/>
      <c r="NF256" s="55"/>
      <c r="NG256" s="55"/>
      <c r="NH256" s="55"/>
      <c r="NI256" s="55"/>
      <c r="NJ256" s="55"/>
      <c r="NK256" s="55"/>
      <c r="NL256" s="55"/>
      <c r="NM256" s="55"/>
      <c r="NN256" s="55"/>
      <c r="NO256" s="55"/>
      <c r="NP256" s="55"/>
      <c r="NQ256" s="55"/>
      <c r="NR256" s="55"/>
      <c r="NS256" s="55"/>
      <c r="NT256" s="55"/>
      <c r="NU256" s="55"/>
      <c r="NV256" s="55"/>
      <c r="NW256" s="55"/>
      <c r="NX256" s="55"/>
      <c r="NY256" s="55"/>
      <c r="NZ256" s="55"/>
      <c r="OA256" s="55"/>
      <c r="OB256" s="55"/>
      <c r="OC256" s="55"/>
      <c r="OD256" s="55"/>
      <c r="OE256" s="55"/>
      <c r="OF256" s="55"/>
      <c r="OG256" s="55"/>
      <c r="OH256" s="55"/>
      <c r="OI256" s="55"/>
      <c r="OJ256" s="55"/>
      <c r="OK256" s="55"/>
      <c r="OL256" s="55"/>
      <c r="OM256" s="55"/>
      <c r="ON256" s="55"/>
      <c r="OO256" s="55"/>
      <c r="OP256" s="55"/>
      <c r="OQ256" s="55"/>
      <c r="OR256" s="55"/>
      <c r="OS256" s="55"/>
      <c r="OT256" s="55"/>
      <c r="OU256" s="55"/>
      <c r="OV256" s="55"/>
      <c r="OW256" s="55"/>
      <c r="OX256" s="55"/>
      <c r="OY256" s="55"/>
      <c r="OZ256" s="55"/>
      <c r="PA256" s="55"/>
      <c r="PB256" s="55"/>
      <c r="PC256" s="55"/>
      <c r="PD256" s="55"/>
      <c r="PE256" s="55"/>
      <c r="PF256" s="55"/>
      <c r="PG256" s="55"/>
      <c r="PH256" s="55"/>
      <c r="PI256" s="55"/>
      <c r="PJ256" s="55"/>
      <c r="PK256" s="55"/>
      <c r="PL256" s="55"/>
      <c r="PM256" s="55"/>
      <c r="PN256" s="55"/>
      <c r="PO256" s="55"/>
      <c r="PP256" s="55"/>
      <c r="PQ256" s="55"/>
      <c r="PR256" s="55"/>
      <c r="PS256" s="55"/>
      <c r="PT256" s="55"/>
      <c r="PU256" s="55"/>
      <c r="PV256" s="55"/>
      <c r="PW256" s="55"/>
      <c r="PX256" s="55"/>
      <c r="PY256" s="55"/>
      <c r="PZ256" s="55"/>
      <c r="QA256" s="55"/>
      <c r="QB256" s="55"/>
      <c r="QC256" s="55"/>
      <c r="QD256" s="55"/>
      <c r="QE256" s="55"/>
      <c r="QF256" s="55"/>
      <c r="QG256" s="55"/>
      <c r="QH256" s="55"/>
      <c r="QI256" s="55"/>
      <c r="QJ256" s="55"/>
      <c r="QK256" s="55"/>
      <c r="QL256" s="55"/>
      <c r="QM256" s="55"/>
      <c r="QN256" s="55"/>
      <c r="QO256" s="55"/>
      <c r="QP256" s="55"/>
      <c r="QQ256" s="55"/>
      <c r="QR256" s="55"/>
      <c r="QS256" s="55"/>
      <c r="QT256" s="55"/>
      <c r="QU256" s="55"/>
      <c r="QV256" s="55"/>
      <c r="QW256" s="55"/>
      <c r="QX256" s="55"/>
      <c r="QY256" s="55"/>
      <c r="QZ256" s="55"/>
      <c r="RA256" s="55"/>
      <c r="RB256" s="55"/>
      <c r="RC256" s="55"/>
      <c r="RD256" s="55"/>
      <c r="RE256" s="55"/>
      <c r="RF256" s="55"/>
      <c r="RG256" s="55"/>
      <c r="RH256" s="55"/>
      <c r="RI256" s="55"/>
      <c r="RJ256" s="55"/>
      <c r="RK256" s="55"/>
      <c r="RL256" s="55"/>
      <c r="RM256" s="55"/>
      <c r="RN256" s="55"/>
      <c r="RO256" s="55"/>
      <c r="RP256" s="55"/>
      <c r="RQ256" s="55"/>
      <c r="RR256" s="55"/>
      <c r="RS256" s="55"/>
      <c r="RT256" s="55"/>
      <c r="RU256" s="55"/>
      <c r="RV256" s="55"/>
      <c r="RW256" s="55"/>
      <c r="RX256" s="55"/>
      <c r="RY256" s="55"/>
      <c r="RZ256" s="55"/>
      <c r="SA256" s="55"/>
      <c r="SB256" s="55"/>
      <c r="SC256" s="55"/>
      <c r="SD256" s="55"/>
      <c r="SE256" s="55"/>
      <c r="SF256" s="55"/>
      <c r="SG256" s="55"/>
      <c r="SH256" s="55"/>
      <c r="SI256" s="55"/>
      <c r="SJ256" s="55"/>
      <c r="SK256" s="55"/>
      <c r="SL256" s="55"/>
      <c r="SM256" s="55"/>
      <c r="SN256" s="55"/>
      <c r="SO256" s="55"/>
      <c r="SP256" s="55"/>
      <c r="SQ256" s="55"/>
      <c r="SR256" s="55"/>
      <c r="SS256" s="55"/>
      <c r="ST256" s="55"/>
      <c r="SU256" s="55"/>
      <c r="SV256" s="55"/>
      <c r="SW256" s="55"/>
      <c r="SX256" s="55"/>
      <c r="SY256" s="55"/>
      <c r="SZ256" s="55"/>
      <c r="TA256" s="55"/>
      <c r="TB256" s="55"/>
      <c r="TC256" s="55"/>
      <c r="TD256" s="55"/>
      <c r="TE256" s="55"/>
      <c r="TF256" s="55"/>
      <c r="TG256" s="55"/>
      <c r="TH256" s="55"/>
      <c r="TI256" s="55"/>
      <c r="TJ256" s="55"/>
      <c r="TK256" s="55"/>
      <c r="TL256" s="55"/>
      <c r="TM256" s="55"/>
      <c r="TN256" s="55"/>
      <c r="TO256" s="55"/>
      <c r="TP256" s="55"/>
      <c r="TQ256" s="55"/>
      <c r="TR256" s="55"/>
      <c r="TS256" s="55"/>
      <c r="TT256" s="55"/>
      <c r="TU256" s="55"/>
      <c r="TV256" s="55"/>
      <c r="TW256" s="55"/>
      <c r="TX256" s="55"/>
      <c r="TY256" s="55"/>
      <c r="TZ256" s="55"/>
      <c r="UA256" s="55"/>
      <c r="UB256" s="55"/>
      <c r="UC256" s="55"/>
      <c r="UD256" s="55"/>
      <c r="UE256" s="55"/>
      <c r="UF256" s="55"/>
      <c r="UG256" s="55"/>
      <c r="UH256" s="55"/>
      <c r="UI256" s="55"/>
      <c r="UJ256" s="55"/>
      <c r="UK256" s="55"/>
      <c r="UL256" s="55"/>
      <c r="UM256" s="55"/>
      <c r="UN256" s="55"/>
      <c r="UO256" s="55"/>
      <c r="UP256" s="55"/>
      <c r="UQ256" s="55"/>
      <c r="UR256" s="55"/>
      <c r="US256" s="55"/>
      <c r="UT256" s="55"/>
      <c r="UU256" s="55"/>
      <c r="UV256" s="55"/>
      <c r="UW256" s="55"/>
      <c r="UX256" s="55"/>
      <c r="UY256" s="55"/>
      <c r="UZ256" s="55"/>
      <c r="VA256" s="55"/>
      <c r="VB256" s="55"/>
      <c r="VC256" s="55"/>
      <c r="VD256" s="55"/>
      <c r="VE256" s="55"/>
      <c r="VF256" s="55"/>
      <c r="VG256" s="55"/>
      <c r="VH256" s="55"/>
      <c r="VI256" s="55"/>
      <c r="VJ256" s="55"/>
      <c r="VK256" s="55"/>
      <c r="VL256" s="55"/>
      <c r="VM256" s="55"/>
      <c r="VN256" s="55"/>
      <c r="VO256" s="55"/>
      <c r="VP256" s="55"/>
      <c r="VQ256" s="55"/>
      <c r="VR256" s="55"/>
      <c r="VS256" s="55"/>
      <c r="VT256" s="55"/>
      <c r="VU256" s="55"/>
      <c r="VV256" s="55"/>
      <c r="VW256" s="55"/>
      <c r="VX256" s="55"/>
      <c r="VY256" s="55"/>
      <c r="VZ256" s="55"/>
      <c r="WA256" s="55"/>
      <c r="WB256" s="55"/>
      <c r="WC256" s="55"/>
      <c r="WD256" s="55"/>
      <c r="WE256" s="55"/>
      <c r="WF256" s="55"/>
      <c r="WG256" s="55"/>
      <c r="WH256" s="55"/>
      <c r="WI256" s="55"/>
      <c r="WJ256" s="55"/>
      <c r="WK256" s="55"/>
      <c r="WL256" s="55"/>
      <c r="WM256" s="55"/>
      <c r="WN256" s="55"/>
      <c r="WO256" s="55"/>
      <c r="WP256" s="55"/>
      <c r="WQ256" s="55"/>
      <c r="WR256" s="55"/>
      <c r="WS256" s="55"/>
      <c r="WT256" s="55"/>
      <c r="WU256" s="55"/>
      <c r="WV256" s="55"/>
      <c r="WW256" s="55"/>
      <c r="WX256" s="55"/>
      <c r="WY256" s="55"/>
      <c r="WZ256" s="55"/>
      <c r="XA256" s="55"/>
      <c r="XB256" s="55"/>
      <c r="XC256" s="55"/>
      <c r="XD256" s="55"/>
      <c r="XE256" s="55"/>
      <c r="XF256" s="55"/>
      <c r="XG256" s="55"/>
      <c r="XH256" s="55"/>
      <c r="XI256" s="55"/>
      <c r="XJ256" s="55"/>
      <c r="XK256" s="55"/>
      <c r="XL256" s="55"/>
      <c r="XM256" s="55"/>
      <c r="XN256" s="55"/>
      <c r="XO256" s="55"/>
      <c r="XP256" s="55"/>
      <c r="XQ256" s="55"/>
      <c r="XR256" s="55"/>
      <c r="XS256" s="55"/>
      <c r="XT256" s="55"/>
      <c r="XU256" s="55"/>
      <c r="XV256" s="55"/>
      <c r="XW256" s="55"/>
      <c r="XX256" s="55"/>
      <c r="XY256" s="55"/>
      <c r="XZ256" s="55"/>
      <c r="YA256" s="55"/>
      <c r="YB256" s="55"/>
      <c r="YC256" s="55"/>
      <c r="YD256" s="55"/>
      <c r="YE256" s="55"/>
      <c r="YF256" s="55"/>
      <c r="YG256" s="55"/>
      <c r="YH256" s="55"/>
      <c r="YI256" s="55"/>
      <c r="YJ256" s="55"/>
      <c r="YK256" s="55"/>
      <c r="YL256" s="55"/>
      <c r="YM256" s="55"/>
      <c r="YN256" s="55"/>
      <c r="YO256" s="55"/>
      <c r="YP256" s="55"/>
      <c r="YQ256" s="55"/>
      <c r="YR256" s="55"/>
      <c r="YS256" s="55"/>
      <c r="YT256" s="55"/>
      <c r="YU256" s="55"/>
      <c r="YV256" s="55"/>
      <c r="YW256" s="55"/>
      <c r="YX256" s="55"/>
      <c r="YY256" s="55"/>
      <c r="YZ256" s="55"/>
      <c r="ZA256" s="55"/>
      <c r="ZB256" s="55"/>
      <c r="ZC256" s="55"/>
      <c r="ZD256" s="55"/>
      <c r="ZE256" s="55"/>
      <c r="ZF256" s="55"/>
      <c r="ZG256" s="55"/>
      <c r="ZH256" s="55"/>
      <c r="ZI256" s="55"/>
      <c r="ZJ256" s="55"/>
      <c r="ZK256" s="55"/>
      <c r="ZL256" s="55"/>
      <c r="ZM256" s="55"/>
      <c r="ZN256" s="55"/>
      <c r="ZO256" s="55"/>
      <c r="ZP256" s="55"/>
      <c r="ZQ256" s="55"/>
      <c r="ZR256" s="55"/>
      <c r="ZS256" s="55"/>
      <c r="ZT256" s="55"/>
      <c r="ZU256" s="55"/>
      <c r="ZV256" s="55"/>
      <c r="ZW256" s="55"/>
      <c r="ZX256" s="55"/>
      <c r="ZY256" s="55"/>
      <c r="ZZ256" s="55"/>
      <c r="AAA256" s="55"/>
      <c r="AAB256" s="55"/>
      <c r="AAC256" s="55"/>
      <c r="AAD256" s="55"/>
      <c r="AAE256" s="55"/>
      <c r="AAF256" s="55"/>
      <c r="AAG256" s="55"/>
      <c r="AAH256" s="55"/>
      <c r="AAI256" s="55"/>
      <c r="AAJ256" s="55"/>
      <c r="AAK256" s="55"/>
      <c r="AAL256" s="55"/>
      <c r="AAM256" s="55"/>
      <c r="AAN256" s="55"/>
      <c r="AAO256" s="55"/>
      <c r="AAP256" s="55"/>
      <c r="AAQ256" s="55"/>
      <c r="AAR256" s="55"/>
      <c r="AAS256" s="55"/>
      <c r="AAT256" s="55"/>
      <c r="AAU256" s="55"/>
      <c r="AAV256" s="55"/>
      <c r="AAW256" s="55"/>
      <c r="AAX256" s="55"/>
      <c r="AAY256" s="55"/>
      <c r="AAZ256" s="55"/>
      <c r="ABA256" s="55"/>
      <c r="ABB256" s="55"/>
      <c r="ABC256" s="55"/>
      <c r="ABD256" s="55"/>
      <c r="ABE256" s="55"/>
      <c r="ABF256" s="55"/>
      <c r="ABG256" s="55"/>
      <c r="ABH256" s="55"/>
      <c r="ABI256" s="55"/>
      <c r="ABJ256" s="55"/>
      <c r="ABK256" s="55"/>
      <c r="ABL256" s="55"/>
      <c r="ABM256" s="55"/>
      <c r="ABN256" s="55"/>
      <c r="ABO256" s="55"/>
      <c r="ABP256" s="55"/>
      <c r="ABQ256" s="55"/>
      <c r="ABR256" s="55"/>
      <c r="ABS256" s="55"/>
      <c r="ABT256" s="55"/>
      <c r="ABU256" s="55"/>
      <c r="ABV256" s="55"/>
      <c r="ABW256" s="55"/>
      <c r="ABX256" s="55"/>
      <c r="ABY256" s="55"/>
      <c r="ABZ256" s="55"/>
      <c r="ACA256" s="55"/>
      <c r="ACB256" s="55"/>
      <c r="ACC256" s="55"/>
      <c r="ACD256" s="55"/>
      <c r="ACE256" s="55"/>
      <c r="ACF256" s="55"/>
      <c r="ACG256" s="55"/>
      <c r="ACH256" s="55"/>
      <c r="ACI256" s="55"/>
      <c r="ACJ256" s="55"/>
      <c r="ACK256" s="55"/>
      <c r="ACL256" s="55"/>
      <c r="ACM256" s="55"/>
      <c r="ACN256" s="55"/>
      <c r="ACO256" s="55"/>
      <c r="ACP256" s="55"/>
      <c r="ACQ256" s="55"/>
      <c r="ACR256" s="55"/>
      <c r="ACS256" s="55"/>
      <c r="ACT256" s="55"/>
      <c r="ACU256" s="55"/>
      <c r="ACV256" s="55"/>
      <c r="ACW256" s="55"/>
      <c r="ACX256" s="55"/>
      <c r="ACY256" s="55"/>
      <c r="ACZ256" s="55"/>
      <c r="ADA256" s="55"/>
      <c r="ADB256" s="55"/>
      <c r="ADC256" s="55"/>
      <c r="ADD256" s="55"/>
      <c r="ADE256" s="55"/>
      <c r="ADF256" s="55"/>
      <c r="ADG256" s="55"/>
      <c r="ADH256" s="55"/>
      <c r="ADI256" s="55"/>
      <c r="ADJ256" s="55"/>
      <c r="ADK256" s="55"/>
      <c r="ADL256" s="55"/>
      <c r="ADM256" s="55"/>
      <c r="ADN256" s="55"/>
      <c r="ADO256" s="55"/>
      <c r="ADP256" s="55"/>
      <c r="ADQ256" s="55"/>
      <c r="ADR256" s="55"/>
      <c r="ADS256" s="55"/>
      <c r="ADT256" s="55"/>
      <c r="ADU256" s="55"/>
      <c r="ADV256" s="55"/>
      <c r="ADW256" s="55"/>
      <c r="ADX256" s="55"/>
      <c r="ADY256" s="55"/>
      <c r="ADZ256" s="55"/>
      <c r="AEA256" s="55"/>
      <c r="AEB256" s="55"/>
      <c r="AEC256" s="55"/>
      <c r="AED256" s="55"/>
      <c r="AEE256" s="55"/>
      <c r="AEF256" s="55"/>
      <c r="AEG256" s="55"/>
      <c r="AEH256" s="55"/>
      <c r="AEI256" s="55"/>
      <c r="AEJ256" s="55"/>
      <c r="AEK256" s="55"/>
      <c r="AEL256" s="55"/>
      <c r="AEM256" s="55"/>
      <c r="AEN256" s="55"/>
      <c r="AEO256" s="55"/>
      <c r="AEP256" s="55"/>
      <c r="AEQ256" s="55"/>
      <c r="AER256" s="55"/>
      <c r="AES256" s="55"/>
      <c r="AET256" s="55"/>
      <c r="AEU256" s="55"/>
      <c r="AEV256" s="55"/>
      <c r="AEW256" s="55"/>
      <c r="AEX256" s="55"/>
      <c r="AEY256" s="55"/>
      <c r="AEZ256" s="55"/>
      <c r="AFA256" s="55"/>
      <c r="AFB256" s="55"/>
      <c r="AFC256" s="55"/>
      <c r="AFD256" s="55"/>
      <c r="AFE256" s="55"/>
      <c r="AFF256" s="55"/>
      <c r="AFG256" s="55"/>
      <c r="AFH256" s="55"/>
      <c r="AFI256" s="55"/>
      <c r="AFJ256" s="55"/>
      <c r="AFK256" s="55"/>
      <c r="AFL256" s="55"/>
      <c r="AFM256" s="55"/>
      <c r="AFN256" s="55"/>
      <c r="AFO256" s="55"/>
      <c r="AFP256" s="55"/>
      <c r="AFQ256" s="55"/>
      <c r="AFR256" s="55"/>
      <c r="AFS256" s="55"/>
      <c r="AFT256" s="55"/>
      <c r="AFU256" s="55"/>
      <c r="AFV256" s="55"/>
      <c r="AFW256" s="55"/>
      <c r="AFX256" s="55"/>
      <c r="AFY256" s="55"/>
      <c r="AFZ256" s="55"/>
      <c r="AGA256" s="55"/>
      <c r="AGB256" s="55"/>
      <c r="AGC256" s="55"/>
      <c r="AGD256" s="55"/>
      <c r="AGE256" s="55"/>
      <c r="AGF256" s="55"/>
      <c r="AGG256" s="55"/>
      <c r="AGH256" s="55"/>
      <c r="AGI256" s="55"/>
      <c r="AGJ256" s="55"/>
      <c r="AGK256" s="55"/>
      <c r="AGL256" s="55"/>
      <c r="AGM256" s="55"/>
      <c r="AGN256" s="55"/>
      <c r="AGO256" s="55"/>
      <c r="AGP256" s="55"/>
      <c r="AGQ256" s="55"/>
      <c r="AGR256" s="55"/>
      <c r="AGS256" s="55"/>
      <c r="AGT256" s="55"/>
      <c r="AGU256" s="55"/>
      <c r="AGV256" s="55"/>
      <c r="AGW256" s="55"/>
      <c r="AGX256" s="55"/>
      <c r="AGY256" s="55"/>
      <c r="AGZ256" s="55"/>
      <c r="AHA256" s="55"/>
      <c r="AHB256" s="55"/>
      <c r="AHC256" s="55"/>
      <c r="AHD256" s="55"/>
      <c r="AHE256" s="55"/>
      <c r="AHF256" s="55"/>
      <c r="AHG256" s="55"/>
      <c r="AHH256" s="55"/>
      <c r="AHI256" s="55"/>
      <c r="AHJ256" s="55"/>
      <c r="AHK256" s="55"/>
      <c r="AHL256" s="55"/>
      <c r="AHM256" s="55"/>
      <c r="AHN256" s="55"/>
      <c r="AHO256" s="55"/>
      <c r="AHP256" s="55"/>
      <c r="AHQ256" s="55"/>
      <c r="AHR256" s="55"/>
      <c r="AHS256" s="55"/>
      <c r="AHT256" s="55"/>
      <c r="AHU256" s="55"/>
      <c r="AHV256" s="55"/>
      <c r="AHW256" s="55"/>
      <c r="AHX256" s="55"/>
      <c r="AHY256" s="55"/>
      <c r="AHZ256" s="55"/>
      <c r="AIA256" s="55"/>
      <c r="AIB256" s="55"/>
      <c r="AIC256" s="55"/>
      <c r="AID256" s="55"/>
      <c r="AIE256" s="55"/>
      <c r="AIF256" s="55"/>
      <c r="AIG256" s="55"/>
      <c r="AIH256" s="55"/>
      <c r="AII256" s="55"/>
      <c r="AIJ256" s="55"/>
      <c r="AIK256" s="55"/>
      <c r="AIL256" s="55"/>
      <c r="AIM256" s="55"/>
      <c r="AIN256" s="55"/>
      <c r="AIO256" s="55"/>
      <c r="AIP256" s="55"/>
      <c r="AIQ256" s="55"/>
      <c r="AIR256" s="55"/>
      <c r="AIS256" s="55"/>
      <c r="AIT256" s="55"/>
      <c r="AIU256" s="55"/>
      <c r="AIV256" s="55"/>
      <c r="AIW256" s="55"/>
      <c r="AIX256" s="55"/>
      <c r="AIY256" s="55"/>
      <c r="AIZ256" s="55"/>
      <c r="AJA256" s="55"/>
      <c r="AJB256" s="55"/>
      <c r="AJC256" s="55"/>
      <c r="AJD256" s="55"/>
      <c r="AJE256" s="55"/>
      <c r="AJF256" s="55"/>
      <c r="AJG256" s="55"/>
      <c r="AJH256" s="55"/>
      <c r="AJI256" s="55"/>
      <c r="AJJ256" s="55"/>
      <c r="AJK256" s="55"/>
      <c r="AJL256" s="55"/>
      <c r="AJM256" s="55"/>
      <c r="AJN256" s="55"/>
      <c r="AJO256" s="55"/>
      <c r="AJP256" s="55"/>
      <c r="AJQ256" s="55"/>
      <c r="AJR256" s="55"/>
      <c r="AJS256" s="55"/>
      <c r="AJT256" s="55"/>
      <c r="AJU256" s="55"/>
      <c r="AJV256" s="55"/>
      <c r="AJW256" s="55"/>
      <c r="AJX256" s="55"/>
      <c r="AJY256" s="55"/>
      <c r="AJZ256" s="55"/>
      <c r="AKA256" s="55"/>
      <c r="AKB256" s="55"/>
      <c r="AKC256" s="55"/>
      <c r="AKD256" s="55"/>
      <c r="AKE256" s="55"/>
      <c r="AKF256" s="55"/>
      <c r="AKG256" s="55"/>
      <c r="AKH256" s="55"/>
      <c r="AKI256" s="55"/>
      <c r="AKJ256" s="55"/>
      <c r="AKK256" s="55"/>
      <c r="AKL256" s="55"/>
      <c r="AKM256" s="55"/>
      <c r="AKN256" s="55"/>
      <c r="AKO256" s="55"/>
      <c r="AKP256" s="55"/>
      <c r="AKQ256" s="55"/>
      <c r="AKR256" s="55"/>
      <c r="AKS256" s="55"/>
      <c r="AKT256" s="55"/>
      <c r="AKU256" s="55"/>
      <c r="AKV256" s="55"/>
      <c r="AKW256" s="55"/>
      <c r="AKX256" s="55"/>
      <c r="AKY256" s="55"/>
      <c r="AKZ256" s="55"/>
      <c r="ALA256" s="55"/>
      <c r="ALB256" s="55"/>
      <c r="ALC256" s="55"/>
      <c r="ALD256" s="55"/>
      <c r="ALE256" s="55"/>
      <c r="ALF256" s="55"/>
      <c r="ALG256" s="55"/>
      <c r="ALH256" s="55"/>
      <c r="ALI256" s="55"/>
      <c r="ALJ256" s="55"/>
      <c r="ALK256" s="55"/>
      <c r="ALL256" s="55"/>
      <c r="ALM256" s="55"/>
      <c r="ALN256" s="55"/>
      <c r="ALO256" s="55"/>
      <c r="ALP256" s="55"/>
      <c r="ALQ256" s="55"/>
      <c r="ALR256" s="55"/>
    </row>
    <row r="257" spans="3:15" x14ac:dyDescent="0.3">
      <c r="C257" s="105" t="s">
        <v>213</v>
      </c>
    </row>
    <row r="258" spans="3:15" x14ac:dyDescent="0.3">
      <c r="E258" s="25" t="s">
        <v>3</v>
      </c>
      <c r="H258" s="16">
        <f>H78</f>
        <v>6336.9000000000005</v>
      </c>
      <c r="I258" s="16">
        <f>I78</f>
        <v>7794.3870000000006</v>
      </c>
      <c r="J258" s="16">
        <f>J78</f>
        <v>9298.7036910000006</v>
      </c>
      <c r="K258" s="16">
        <f>K78</f>
        <v>11530.39257684</v>
      </c>
      <c r="L258" s="16">
        <f>L78</f>
        <v>13375.2553891344</v>
      </c>
      <c r="M258" s="16">
        <f>M78</f>
        <v>14445.275820265153</v>
      </c>
      <c r="N258" s="16">
        <f>N78</f>
        <v>15311.992369481062</v>
      </c>
      <c r="O258" s="16">
        <f>O78</f>
        <v>16230.711911649927</v>
      </c>
    </row>
    <row r="259" spans="3:15" x14ac:dyDescent="0.3">
      <c r="E259" s="25" t="s">
        <v>4</v>
      </c>
      <c r="F259" s="25"/>
      <c r="G259" s="25"/>
      <c r="H259" s="63">
        <f>H85</f>
        <v>2686.8456000000001</v>
      </c>
      <c r="I259" s="63">
        <f>I85</f>
        <v>3359.3807970000003</v>
      </c>
      <c r="J259" s="63">
        <f>J85</f>
        <v>4035.637401894</v>
      </c>
      <c r="K259" s="63">
        <f>K85</f>
        <v>4958.0688080412001</v>
      </c>
      <c r="L259" s="63">
        <f>L85</f>
        <v>5751.3598173277915</v>
      </c>
      <c r="M259" s="63">
        <f>M85</f>
        <v>6211.468602714016</v>
      </c>
      <c r="N259" s="63">
        <f>N85</f>
        <v>6584.1567188768568</v>
      </c>
      <c r="O259" s="63">
        <f>O85</f>
        <v>6979.2061220094683</v>
      </c>
    </row>
    <row r="260" spans="3:15" ht="13.5" thickBot="1" x14ac:dyDescent="0.35">
      <c r="E260" s="77" t="s">
        <v>5</v>
      </c>
      <c r="F260" s="77"/>
      <c r="G260" s="77"/>
      <c r="H260" s="94">
        <f>H258-H259</f>
        <v>3650.0544000000004</v>
      </c>
      <c r="I260" s="94">
        <f t="shared" ref="I260:O260" si="168">I258-I259</f>
        <v>4435.0062030000008</v>
      </c>
      <c r="J260" s="94">
        <f t="shared" si="168"/>
        <v>5263.0662891060001</v>
      </c>
      <c r="K260" s="94">
        <f t="shared" si="168"/>
        <v>6572.3237687988003</v>
      </c>
      <c r="L260" s="94">
        <f t="shared" si="168"/>
        <v>7623.8955718066081</v>
      </c>
      <c r="M260" s="94">
        <f t="shared" si="168"/>
        <v>8233.807217551137</v>
      </c>
      <c r="N260" s="94">
        <f t="shared" si="168"/>
        <v>8727.8356506042055</v>
      </c>
      <c r="O260" s="94">
        <f t="shared" si="168"/>
        <v>9251.5057896404578</v>
      </c>
    </row>
    <row r="261" spans="3:15" x14ac:dyDescent="0.3">
      <c r="E261" s="25" t="s">
        <v>6</v>
      </c>
      <c r="F261" s="25"/>
      <c r="G261" s="25"/>
      <c r="H261" s="16">
        <f>H91</f>
        <v>2230.5888</v>
      </c>
      <c r="I261" s="16">
        <f>I91</f>
        <v>2790.3905460000001</v>
      </c>
      <c r="J261" s="16">
        <f>J91</f>
        <v>3263.8449955410001</v>
      </c>
      <c r="K261" s="16">
        <f>K91</f>
        <v>4035.637401894</v>
      </c>
      <c r="L261" s="16">
        <f>L91</f>
        <v>4681.3393861970399</v>
      </c>
      <c r="M261" s="16">
        <f>M91</f>
        <v>5055.8465370928034</v>
      </c>
      <c r="N261" s="16">
        <f>N91</f>
        <v>5359.1973293183719</v>
      </c>
      <c r="O261" s="16">
        <f>O91</f>
        <v>5680.7491690774741</v>
      </c>
    </row>
    <row r="262" spans="3:15" x14ac:dyDescent="0.3">
      <c r="E262" s="25" t="s">
        <v>8</v>
      </c>
      <c r="H262" s="16">
        <f>H97</f>
        <v>697.05900000000008</v>
      </c>
      <c r="I262" s="16">
        <f>I97</f>
        <v>857.3825700000001</v>
      </c>
      <c r="J262" s="16">
        <f>J97</f>
        <v>1022.8574060100001</v>
      </c>
      <c r="K262" s="16">
        <f>K97</f>
        <v>1153.0392576840002</v>
      </c>
      <c r="L262" s="16">
        <f>L97</f>
        <v>1337.52553891344</v>
      </c>
      <c r="M262" s="16">
        <f>M97</f>
        <v>1444.5275820265153</v>
      </c>
      <c r="N262" s="16">
        <f>N97</f>
        <v>1531.1992369481063</v>
      </c>
      <c r="O262" s="16">
        <f>O97</f>
        <v>1623.0711911649928</v>
      </c>
    </row>
    <row r="263" spans="3:15" x14ac:dyDescent="0.3">
      <c r="E263" s="25" t="s">
        <v>7</v>
      </c>
      <c r="H263" s="16">
        <f>H118</f>
        <v>98.855640000000008</v>
      </c>
      <c r="I263" s="16">
        <f>I118</f>
        <v>102.88590839999999</v>
      </c>
      <c r="J263" s="16">
        <f>J118</f>
        <v>122.74288872119999</v>
      </c>
      <c r="K263" s="16">
        <f>K118</f>
        <v>152.20118201428798</v>
      </c>
      <c r="L263" s="16">
        <f>L118</f>
        <v>176.55337113657404</v>
      </c>
      <c r="M263" s="16">
        <f>M118</f>
        <v>208.0119718118182</v>
      </c>
      <c r="N263" s="16">
        <f>N118</f>
        <v>238.86708096390456</v>
      </c>
      <c r="O263" s="16">
        <f>O118</f>
        <v>253.19910582173884</v>
      </c>
    </row>
    <row r="264" spans="3:15" ht="13.5" thickBot="1" x14ac:dyDescent="0.35">
      <c r="E264" s="77" t="s">
        <v>199</v>
      </c>
      <c r="F264" s="77"/>
      <c r="G264" s="77"/>
      <c r="H264" s="94">
        <f t="shared" ref="H264:O264" si="169">H260-H261-H262-H263</f>
        <v>623.55096000000037</v>
      </c>
      <c r="I264" s="94">
        <f t="shared" si="169"/>
        <v>684.34717860000069</v>
      </c>
      <c r="J264" s="94">
        <f t="shared" si="169"/>
        <v>853.62099883379994</v>
      </c>
      <c r="K264" s="94">
        <f t="shared" si="169"/>
        <v>1231.4459272065121</v>
      </c>
      <c r="L264" s="94">
        <f t="shared" si="169"/>
        <v>1428.4772755595543</v>
      </c>
      <c r="M264" s="94">
        <f t="shared" si="169"/>
        <v>1525.42112662</v>
      </c>
      <c r="N264" s="94">
        <f t="shared" si="169"/>
        <v>1598.5720033738228</v>
      </c>
      <c r="O264" s="94">
        <f t="shared" si="169"/>
        <v>1694.4863235762521</v>
      </c>
    </row>
    <row r="265" spans="3:15" x14ac:dyDescent="0.3">
      <c r="E265" s="25" t="s">
        <v>122</v>
      </c>
      <c r="F265" s="25"/>
      <c r="G265" s="25"/>
      <c r="H265" s="63">
        <f>H226</f>
        <v>247.5</v>
      </c>
      <c r="I265" s="63">
        <f>I226</f>
        <v>283.25</v>
      </c>
      <c r="J265" s="63">
        <f>J226</f>
        <v>322.3</v>
      </c>
      <c r="K265" s="63">
        <f>K226</f>
        <v>320.5</v>
      </c>
      <c r="L265" s="63">
        <f>L226</f>
        <v>335.1295797630674</v>
      </c>
      <c r="M265" s="63">
        <f>M226</f>
        <v>337.20288979324772</v>
      </c>
      <c r="N265" s="63">
        <f>N226</f>
        <v>314.7735034196096</v>
      </c>
      <c r="O265" s="63">
        <f>O226</f>
        <v>284.12101989500508</v>
      </c>
    </row>
    <row r="266" spans="3:15" ht="13.5" thickBot="1" x14ac:dyDescent="0.35">
      <c r="E266" s="77" t="s">
        <v>9</v>
      </c>
      <c r="F266" s="77"/>
      <c r="G266" s="77"/>
      <c r="H266" s="94">
        <f t="shared" ref="H266:O266" si="170">H264-H265</f>
        <v>376.05096000000037</v>
      </c>
      <c r="I266" s="94">
        <f t="shared" si="170"/>
        <v>401.09717860000069</v>
      </c>
      <c r="J266" s="94">
        <f t="shared" si="170"/>
        <v>531.32099883379988</v>
      </c>
      <c r="K266" s="94">
        <f t="shared" si="170"/>
        <v>910.94592720651212</v>
      </c>
      <c r="L266" s="94">
        <f t="shared" si="170"/>
        <v>1093.347695796487</v>
      </c>
      <c r="M266" s="94">
        <f t="shared" si="170"/>
        <v>1188.2182368267522</v>
      </c>
      <c r="N266" s="94">
        <f t="shared" si="170"/>
        <v>1283.7984999542132</v>
      </c>
      <c r="O266" s="94">
        <f t="shared" si="170"/>
        <v>1410.365303681247</v>
      </c>
    </row>
    <row r="267" spans="3:15" x14ac:dyDescent="0.3">
      <c r="E267" s="25" t="s">
        <v>207</v>
      </c>
      <c r="H267" s="81">
        <f>H184</f>
        <v>0.3499999999999997</v>
      </c>
      <c r="I267" s="81">
        <f>I184</f>
        <v>0.34999999999999981</v>
      </c>
      <c r="J267" s="81">
        <f>J184</f>
        <v>0.3499999999999997</v>
      </c>
      <c r="K267" s="81">
        <f>K184</f>
        <v>0.35</v>
      </c>
      <c r="L267" s="81">
        <f>L184</f>
        <v>0.35</v>
      </c>
      <c r="M267" s="81">
        <f>M184</f>
        <v>0.35</v>
      </c>
      <c r="N267" s="81">
        <f>N184</f>
        <v>0.35</v>
      </c>
      <c r="O267" s="81">
        <f>O184</f>
        <v>0.35</v>
      </c>
    </row>
    <row r="268" spans="3:15" x14ac:dyDescent="0.3">
      <c r="E268" s="25" t="s">
        <v>10</v>
      </c>
      <c r="F268" s="25"/>
      <c r="G268" s="25"/>
      <c r="H268" s="63">
        <f>H266*H267</f>
        <v>131.61783600000001</v>
      </c>
      <c r="I268" s="63">
        <f t="shared" ref="I268:O268" si="171">I266*I267</f>
        <v>140.38401251000016</v>
      </c>
      <c r="J268" s="63">
        <f t="shared" si="171"/>
        <v>185.96234959182979</v>
      </c>
      <c r="K268" s="63">
        <f t="shared" si="171"/>
        <v>318.83107452227921</v>
      </c>
      <c r="L268" s="63">
        <f t="shared" si="171"/>
        <v>382.67169352877039</v>
      </c>
      <c r="M268" s="63">
        <f t="shared" si="171"/>
        <v>415.87638288936324</v>
      </c>
      <c r="N268" s="63">
        <f t="shared" si="171"/>
        <v>449.32947498397459</v>
      </c>
      <c r="O268" s="63">
        <f t="shared" si="171"/>
        <v>493.62785628843642</v>
      </c>
    </row>
    <row r="269" spans="3:15" ht="13.5" thickBot="1" x14ac:dyDescent="0.35">
      <c r="E269" s="79" t="s">
        <v>11</v>
      </c>
      <c r="F269" s="79"/>
      <c r="G269" s="79"/>
      <c r="H269" s="88">
        <f>H266-H268</f>
        <v>244.43312400000036</v>
      </c>
      <c r="I269" s="88">
        <f t="shared" ref="I269:O269" si="172">I266-I268</f>
        <v>260.71316609000053</v>
      </c>
      <c r="J269" s="88">
        <f t="shared" si="172"/>
        <v>345.35864924197006</v>
      </c>
      <c r="K269" s="88">
        <f t="shared" si="172"/>
        <v>592.11485268423291</v>
      </c>
      <c r="L269" s="88">
        <f t="shared" si="172"/>
        <v>710.67600226771651</v>
      </c>
      <c r="M269" s="88">
        <f t="shared" si="172"/>
        <v>772.34185393738903</v>
      </c>
      <c r="N269" s="88">
        <f t="shared" si="172"/>
        <v>834.46902497023859</v>
      </c>
      <c r="O269" s="88">
        <f t="shared" si="172"/>
        <v>916.73744739281062</v>
      </c>
    </row>
    <row r="270" spans="3:15" ht="13.5" thickTop="1" x14ac:dyDescent="0.3">
      <c r="H270" s="64"/>
      <c r="I270" s="64"/>
      <c r="J270" s="64"/>
      <c r="K270" s="64"/>
      <c r="L270" s="64"/>
      <c r="M270" s="64"/>
      <c r="N270" s="64"/>
      <c r="O270" s="64"/>
    </row>
    <row r="271" spans="3:15" x14ac:dyDescent="0.3">
      <c r="E271" s="25" t="s">
        <v>79</v>
      </c>
      <c r="F271" s="25"/>
      <c r="G271" s="25"/>
      <c r="H271" s="46">
        <v>1500</v>
      </c>
      <c r="I271" s="46">
        <v>1500</v>
      </c>
      <c r="J271" s="46">
        <v>1500</v>
      </c>
      <c r="K271" s="46">
        <v>1500</v>
      </c>
      <c r="L271" s="46">
        <v>1500</v>
      </c>
      <c r="M271" s="46">
        <v>1500</v>
      </c>
      <c r="N271" s="46">
        <v>1500</v>
      </c>
      <c r="O271" s="46">
        <v>1500</v>
      </c>
    </row>
    <row r="272" spans="3:15" x14ac:dyDescent="0.3">
      <c r="E272" s="25" t="s">
        <v>90</v>
      </c>
      <c r="F272" s="25"/>
      <c r="G272" s="25"/>
      <c r="H272" s="66">
        <f>H269/H271</f>
        <v>0.16295541600000024</v>
      </c>
      <c r="I272" s="66">
        <f t="shared" ref="I272:O272" si="173">I269/I271</f>
        <v>0.1738087773933337</v>
      </c>
      <c r="J272" s="66">
        <f t="shared" si="173"/>
        <v>0.23023909949464672</v>
      </c>
      <c r="K272" s="66">
        <f t="shared" si="173"/>
        <v>0.39474323512282194</v>
      </c>
      <c r="L272" s="66">
        <f t="shared" si="173"/>
        <v>0.47378400151181099</v>
      </c>
      <c r="M272" s="66">
        <f t="shared" si="173"/>
        <v>0.51489456929159272</v>
      </c>
      <c r="N272" s="66">
        <f t="shared" si="173"/>
        <v>0.55631268331349237</v>
      </c>
      <c r="O272" s="66">
        <f t="shared" si="173"/>
        <v>0.61115829826187373</v>
      </c>
    </row>
    <row r="273" spans="3:17" x14ac:dyDescent="0.3">
      <c r="H273" s="59"/>
      <c r="I273" s="59"/>
      <c r="J273" s="59"/>
      <c r="K273" s="59"/>
      <c r="L273" s="59"/>
      <c r="M273" s="59"/>
      <c r="N273" s="59"/>
      <c r="O273" s="59"/>
    </row>
    <row r="274" spans="3:17" x14ac:dyDescent="0.3">
      <c r="C274" s="105" t="s">
        <v>124</v>
      </c>
      <c r="F274" s="25"/>
      <c r="G274" s="25"/>
      <c r="H274" s="25"/>
      <c r="I274" s="25"/>
      <c r="J274" s="25"/>
      <c r="K274" s="25"/>
      <c r="L274" s="25"/>
      <c r="M274" s="25"/>
      <c r="N274" s="25"/>
      <c r="O274" s="25"/>
    </row>
    <row r="275" spans="3:17" x14ac:dyDescent="0.3">
      <c r="E275" s="25" t="s">
        <v>316</v>
      </c>
      <c r="F275" s="25"/>
      <c r="G275" s="25"/>
      <c r="H275" s="69">
        <f>H240</f>
        <v>190.107</v>
      </c>
      <c r="I275" s="69">
        <f t="shared" ref="I275:O275" si="174">I240</f>
        <v>233.83161000000001</v>
      </c>
      <c r="J275" s="69">
        <f t="shared" si="174"/>
        <v>278.96111073000003</v>
      </c>
      <c r="K275" s="69">
        <f t="shared" si="174"/>
        <v>345.91177730520002</v>
      </c>
      <c r="L275" s="69">
        <f t="shared" si="174"/>
        <v>401.25766167403197</v>
      </c>
      <c r="M275" s="69">
        <f t="shared" si="174"/>
        <v>433.35827460795457</v>
      </c>
      <c r="N275" s="69">
        <f t="shared" si="174"/>
        <v>459.35977108443183</v>
      </c>
      <c r="O275" s="69">
        <f t="shared" si="174"/>
        <v>486.92135734949778</v>
      </c>
      <c r="P275" s="73"/>
    </row>
    <row r="276" spans="3:17" x14ac:dyDescent="0.3">
      <c r="E276" s="25" t="s">
        <v>296</v>
      </c>
      <c r="F276" s="25"/>
      <c r="G276" s="25"/>
      <c r="H276" s="69">
        <f>H246</f>
        <v>89.563200000000023</v>
      </c>
      <c r="I276" s="69">
        <f t="shared" ref="I276:O276" si="175">I246</f>
        <v>17.472009000000241</v>
      </c>
      <c r="J276" s="69">
        <f t="shared" si="175"/>
        <v>25.293043476999287</v>
      </c>
      <c r="K276" s="69">
        <f t="shared" si="175"/>
        <v>0</v>
      </c>
      <c r="L276" s="69">
        <f t="shared" si="175"/>
        <v>0</v>
      </c>
      <c r="M276" s="69">
        <f t="shared" si="175"/>
        <v>0</v>
      </c>
      <c r="N276" s="69">
        <f t="shared" si="175"/>
        <v>0</v>
      </c>
      <c r="O276" s="69">
        <f t="shared" si="175"/>
        <v>0</v>
      </c>
      <c r="P276" s="73"/>
    </row>
    <row r="277" spans="3:17" x14ac:dyDescent="0.3">
      <c r="E277" s="25" t="s">
        <v>13</v>
      </c>
      <c r="F277" s="25"/>
      <c r="G277" s="25"/>
      <c r="H277" s="68">
        <f>H143</f>
        <v>1552.5405000000001</v>
      </c>
      <c r="I277" s="68">
        <f>I143</f>
        <v>1894.0360410000001</v>
      </c>
      <c r="J277" s="68">
        <f>J143</f>
        <v>2315.3772190590003</v>
      </c>
      <c r="K277" s="68">
        <f>K143</f>
        <v>2824.9461813257999</v>
      </c>
      <c r="L277" s="68">
        <f>L143</f>
        <v>3276.9375703379278</v>
      </c>
      <c r="M277" s="68">
        <f>M143</f>
        <v>3539.0925759649626</v>
      </c>
      <c r="N277" s="68">
        <f>N143</f>
        <v>3751.4381305228603</v>
      </c>
      <c r="O277" s="68">
        <f>O143</f>
        <v>3976.5244183542322</v>
      </c>
    </row>
    <row r="278" spans="3:17" x14ac:dyDescent="0.3">
      <c r="E278" s="25" t="s">
        <v>2</v>
      </c>
      <c r="F278" s="25"/>
      <c r="G278" s="25"/>
      <c r="H278" s="68">
        <f>H152</f>
        <v>1672.9416000000003</v>
      </c>
      <c r="I278" s="68">
        <f>I152</f>
        <v>2096.6901030000004</v>
      </c>
      <c r="J278" s="68">
        <f>J152</f>
        <v>2436.2603670420003</v>
      </c>
      <c r="K278" s="68">
        <f>K152</f>
        <v>2997.9020699784</v>
      </c>
      <c r="L278" s="68">
        <f>L152</f>
        <v>3477.5664011749441</v>
      </c>
      <c r="M278" s="68">
        <f>M152</f>
        <v>3755.7717132689399</v>
      </c>
      <c r="N278" s="68">
        <f>N152</f>
        <v>3981.1180160650765</v>
      </c>
      <c r="O278" s="68">
        <f>O152</f>
        <v>4219.9850970289808</v>
      </c>
    </row>
    <row r="279" spans="3:17" x14ac:dyDescent="0.3">
      <c r="E279" s="25" t="s">
        <v>37</v>
      </c>
      <c r="F279" s="25"/>
      <c r="G279" s="25"/>
      <c r="H279" s="69">
        <f>H160</f>
        <v>253.47600000000003</v>
      </c>
      <c r="I279" s="69">
        <f>I160</f>
        <v>311.77548000000002</v>
      </c>
      <c r="J279" s="69">
        <f>J160</f>
        <v>371.94814764000006</v>
      </c>
      <c r="K279" s="69">
        <f>K160</f>
        <v>461.21570307360003</v>
      </c>
      <c r="L279" s="69">
        <f>L160</f>
        <v>535.01021556537603</v>
      </c>
      <c r="M279" s="69">
        <f>M160</f>
        <v>577.81103281060609</v>
      </c>
      <c r="N279" s="69">
        <f>N160</f>
        <v>612.47969477924255</v>
      </c>
      <c r="O279" s="69">
        <f>O160</f>
        <v>649.22847646599712</v>
      </c>
    </row>
    <row r="280" spans="3:17" ht="13.5" thickBot="1" x14ac:dyDescent="0.35">
      <c r="E280" s="77" t="s">
        <v>14</v>
      </c>
      <c r="F280" s="77"/>
      <c r="G280" s="77"/>
      <c r="H280" s="89">
        <f>SUM(H275:H279)</f>
        <v>3758.6283000000008</v>
      </c>
      <c r="I280" s="89">
        <f t="shared" ref="I280:O280" si="176">SUM(I275:I279)</f>
        <v>4553.8052430000007</v>
      </c>
      <c r="J280" s="89">
        <f t="shared" si="176"/>
        <v>5427.8398879479992</v>
      </c>
      <c r="K280" s="89">
        <f>SUM(K275:K279)</f>
        <v>6629.975731683</v>
      </c>
      <c r="L280" s="89">
        <f t="shared" si="176"/>
        <v>7690.7718487522798</v>
      </c>
      <c r="M280" s="89">
        <f t="shared" si="176"/>
        <v>8306.0335966524635</v>
      </c>
      <c r="N280" s="89">
        <f t="shared" si="176"/>
        <v>8804.3956124516117</v>
      </c>
      <c r="O280" s="89">
        <f t="shared" si="176"/>
        <v>9332.6593491987078</v>
      </c>
      <c r="P280" s="73"/>
    </row>
    <row r="281" spans="3:17" x14ac:dyDescent="0.3">
      <c r="E281" s="25" t="s">
        <v>15</v>
      </c>
      <c r="F281" s="25"/>
      <c r="G281" s="25"/>
      <c r="H281" s="68">
        <f>H131</f>
        <v>3874.0107599999997</v>
      </c>
      <c r="I281" s="68">
        <f>I131</f>
        <v>4293.3487805999994</v>
      </c>
      <c r="J281" s="68">
        <f>J131</f>
        <v>4654.1384838107997</v>
      </c>
      <c r="K281" s="68">
        <f>K131</f>
        <v>4847.8490791017121</v>
      </c>
      <c r="L281" s="68">
        <f>L131</f>
        <v>4938.8008157478262</v>
      </c>
      <c r="M281" s="68">
        <f>M131</f>
        <v>4875.2416021386589</v>
      </c>
      <c r="N281" s="68">
        <f>N131</f>
        <v>4789.4944448695651</v>
      </c>
      <c r="O281" s="68">
        <f>O131</f>
        <v>4698.6024581643251</v>
      </c>
      <c r="P281" s="73"/>
    </row>
    <row r="282" spans="3:17" ht="13.5" thickBot="1" x14ac:dyDescent="0.35">
      <c r="E282" s="79" t="s">
        <v>16</v>
      </c>
      <c r="F282" s="79"/>
      <c r="G282" s="79"/>
      <c r="H282" s="91">
        <f t="shared" ref="H282:O282" si="177">H280+H281</f>
        <v>7632.6390600000004</v>
      </c>
      <c r="I282" s="91">
        <f t="shared" si="177"/>
        <v>8847.1540236000001</v>
      </c>
      <c r="J282" s="91">
        <f t="shared" si="177"/>
        <v>10081.9783717588</v>
      </c>
      <c r="K282" s="91">
        <f t="shared" si="177"/>
        <v>11477.824810784712</v>
      </c>
      <c r="L282" s="91">
        <f t="shared" si="177"/>
        <v>12629.572664500105</v>
      </c>
      <c r="M282" s="91">
        <f t="shared" si="177"/>
        <v>13181.275198791122</v>
      </c>
      <c r="N282" s="91">
        <f t="shared" si="177"/>
        <v>13593.890057321176</v>
      </c>
      <c r="O282" s="91">
        <f t="shared" si="177"/>
        <v>14031.261807363033</v>
      </c>
      <c r="P282" s="73"/>
    </row>
    <row r="283" spans="3:17" ht="13.5" thickTop="1" x14ac:dyDescent="0.3">
      <c r="F283" s="25"/>
      <c r="G283" s="25"/>
      <c r="H283" s="68"/>
      <c r="I283" s="68"/>
      <c r="J283" s="68"/>
      <c r="K283" s="68"/>
      <c r="L283" s="68"/>
      <c r="M283" s="68"/>
      <c r="N283" s="68"/>
      <c r="O283" s="68"/>
      <c r="P283" s="73"/>
    </row>
    <row r="284" spans="3:17" x14ac:dyDescent="0.3">
      <c r="E284" s="25" t="s">
        <v>17</v>
      </c>
      <c r="F284" s="25"/>
      <c r="G284" s="25"/>
      <c r="H284" s="68">
        <f>H168</f>
        <v>773.10180000000003</v>
      </c>
      <c r="I284" s="68">
        <f>I168</f>
        <v>935.32644000000005</v>
      </c>
      <c r="J284" s="68">
        <f>J168</f>
        <v>1153.0392576840002</v>
      </c>
      <c r="K284" s="68">
        <f>K168</f>
        <v>1383.6471092208001</v>
      </c>
      <c r="L284" s="68">
        <f>L168</f>
        <v>1605.0306466961279</v>
      </c>
      <c r="M284" s="68">
        <f>M168</f>
        <v>1733.4330984318183</v>
      </c>
      <c r="N284" s="68">
        <f>N168</f>
        <v>1837.4390843377273</v>
      </c>
      <c r="O284" s="68">
        <f>O168</f>
        <v>1947.6854293979911</v>
      </c>
    </row>
    <row r="285" spans="3:17" x14ac:dyDescent="0.3">
      <c r="E285" s="25" t="s">
        <v>86</v>
      </c>
      <c r="F285" s="25"/>
      <c r="G285" s="25"/>
      <c r="H285" s="68">
        <f>H174</f>
        <v>418.23540000000008</v>
      </c>
      <c r="I285" s="68">
        <f>I174</f>
        <v>491.04638100000005</v>
      </c>
      <c r="J285" s="68">
        <f>J174</f>
        <v>567.22092515100007</v>
      </c>
      <c r="K285" s="68">
        <f>K174</f>
        <v>714.88433976407998</v>
      </c>
      <c r="L285" s="68">
        <f>L174</f>
        <v>829.26583412633272</v>
      </c>
      <c r="M285" s="68">
        <f>M174</f>
        <v>895.6071008564395</v>
      </c>
      <c r="N285" s="68">
        <f>N174</f>
        <v>949.34352690782589</v>
      </c>
      <c r="O285" s="68">
        <f>O174</f>
        <v>1006.3041385222955</v>
      </c>
      <c r="Q285" s="71"/>
    </row>
    <row r="286" spans="3:17" x14ac:dyDescent="0.3">
      <c r="E286" s="25" t="s">
        <v>236</v>
      </c>
      <c r="F286" s="25"/>
      <c r="G286" s="25"/>
      <c r="H286" s="68">
        <f>H221</f>
        <v>3020</v>
      </c>
      <c r="I286" s="68">
        <f>I221</f>
        <v>3880</v>
      </c>
      <c r="J286" s="68">
        <f>J221</f>
        <v>4580</v>
      </c>
      <c r="K286" s="68">
        <f>K221</f>
        <v>5022.5915952613477</v>
      </c>
      <c r="L286" s="68">
        <f>L221</f>
        <v>5214.0577958649546</v>
      </c>
      <c r="M286" s="68">
        <f>M221</f>
        <v>4915.4700683921919</v>
      </c>
      <c r="N286" s="68">
        <f>N221</f>
        <v>4452.4203979001013</v>
      </c>
      <c r="O286" s="68">
        <f>O221</f>
        <v>3911.5493625699501</v>
      </c>
      <c r="P286" s="73"/>
      <c r="Q286" s="71"/>
    </row>
    <row r="287" spans="3:17" x14ac:dyDescent="0.3">
      <c r="E287" s="25" t="s">
        <v>21</v>
      </c>
      <c r="F287" s="25"/>
      <c r="G287" s="25"/>
      <c r="H287" s="68">
        <f>H191</f>
        <v>351.90000000000003</v>
      </c>
      <c r="I287" s="68">
        <f>I191</f>
        <v>360.66617651000018</v>
      </c>
      <c r="J287" s="68">
        <f>J191</f>
        <v>406.24451359182979</v>
      </c>
      <c r="K287" s="68">
        <f>K191</f>
        <v>539.11323852227906</v>
      </c>
      <c r="L287" s="68">
        <f>L191</f>
        <v>602.9538575287703</v>
      </c>
      <c r="M287" s="68">
        <f>M191</f>
        <v>636.15854688936315</v>
      </c>
      <c r="N287" s="68">
        <f>N191</f>
        <v>669.61163898397467</v>
      </c>
      <c r="O287" s="68">
        <f>O191</f>
        <v>713.91002028843661</v>
      </c>
      <c r="P287" s="73"/>
      <c r="Q287" s="71"/>
    </row>
    <row r="288" spans="3:17" ht="13.5" thickBot="1" x14ac:dyDescent="0.35">
      <c r="E288" s="77" t="s">
        <v>19</v>
      </c>
      <c r="F288" s="77"/>
      <c r="G288" s="77"/>
      <c r="H288" s="89">
        <f>SUM(H284:H287)</f>
        <v>4563.2371999999996</v>
      </c>
      <c r="I288" s="89">
        <f t="shared" ref="I288:O288" si="178">SUM(I284:I287)</f>
        <v>5667.0389975099997</v>
      </c>
      <c r="J288" s="89">
        <f t="shared" si="178"/>
        <v>6706.5046964268295</v>
      </c>
      <c r="K288" s="89">
        <f t="shared" si="178"/>
        <v>7660.2362827685065</v>
      </c>
      <c r="L288" s="89">
        <f t="shared" si="178"/>
        <v>8251.3081342161859</v>
      </c>
      <c r="M288" s="89">
        <f t="shared" si="178"/>
        <v>8180.6688145698135</v>
      </c>
      <c r="N288" s="89">
        <f t="shared" si="178"/>
        <v>7908.8146481296289</v>
      </c>
      <c r="O288" s="89">
        <f t="shared" si="178"/>
        <v>7579.448950778673</v>
      </c>
      <c r="P288" s="73"/>
    </row>
    <row r="289" spans="3:22" x14ac:dyDescent="0.3">
      <c r="E289" s="25" t="s">
        <v>20</v>
      </c>
      <c r="F289" s="25"/>
      <c r="G289" s="25"/>
      <c r="H289" s="69">
        <f>H213</f>
        <v>2130</v>
      </c>
      <c r="I289" s="69">
        <f>I213</f>
        <v>1980</v>
      </c>
      <c r="J289" s="69">
        <f>J213</f>
        <v>1830</v>
      </c>
      <c r="K289" s="69">
        <f>K213</f>
        <v>1680</v>
      </c>
      <c r="L289" s="69">
        <f>L213</f>
        <v>1530</v>
      </c>
      <c r="M289" s="69">
        <f>M213</f>
        <v>1380</v>
      </c>
      <c r="N289" s="69">
        <f>N213</f>
        <v>1230</v>
      </c>
      <c r="O289" s="69">
        <f>O213</f>
        <v>1080</v>
      </c>
      <c r="P289" s="73"/>
    </row>
    <row r="290" spans="3:22" ht="13.5" thickBot="1" x14ac:dyDescent="0.35">
      <c r="E290" s="77" t="s">
        <v>22</v>
      </c>
      <c r="F290" s="77"/>
      <c r="G290" s="77"/>
      <c r="H290" s="89">
        <f>H288+H289</f>
        <v>6693.2371999999996</v>
      </c>
      <c r="I290" s="89">
        <f t="shared" ref="I290:O290" si="179">I288+I289</f>
        <v>7647.0389975099997</v>
      </c>
      <c r="J290" s="89">
        <f t="shared" si="179"/>
        <v>8536.5046964268295</v>
      </c>
      <c r="K290" s="89">
        <f t="shared" si="179"/>
        <v>9340.2362827685065</v>
      </c>
      <c r="L290" s="89">
        <f t="shared" si="179"/>
        <v>9781.3081342161859</v>
      </c>
      <c r="M290" s="89">
        <f t="shared" si="179"/>
        <v>9560.6688145698135</v>
      </c>
      <c r="N290" s="89">
        <f t="shared" si="179"/>
        <v>9138.814648129628</v>
      </c>
      <c r="O290" s="89">
        <f t="shared" si="179"/>
        <v>8659.448950778673</v>
      </c>
      <c r="P290" s="73"/>
    </row>
    <row r="291" spans="3:22" x14ac:dyDescent="0.3">
      <c r="E291" s="25" t="s">
        <v>74</v>
      </c>
      <c r="F291" s="25"/>
      <c r="G291" s="25"/>
      <c r="H291" s="69">
        <f>H253</f>
        <v>939.4</v>
      </c>
      <c r="I291" s="69">
        <f t="shared" ref="I291:O291" si="180">I253</f>
        <v>1200.1131660900003</v>
      </c>
      <c r="J291" s="69">
        <f t="shared" si="180"/>
        <v>1545.47181533197</v>
      </c>
      <c r="K291" s="69">
        <f t="shared" si="180"/>
        <v>2137.586668016203</v>
      </c>
      <c r="L291" s="69">
        <f t="shared" si="180"/>
        <v>2848.2626702839198</v>
      </c>
      <c r="M291" s="69">
        <f t="shared" si="180"/>
        <v>3620.6045242213086</v>
      </c>
      <c r="N291" s="69">
        <f t="shared" si="180"/>
        <v>4455.0735491915475</v>
      </c>
      <c r="O291" s="69">
        <f t="shared" si="180"/>
        <v>5371.8109965843578</v>
      </c>
      <c r="P291" s="73"/>
      <c r="Q291" s="73"/>
      <c r="R291" s="73"/>
      <c r="S291" s="73"/>
      <c r="T291" s="73"/>
      <c r="U291" s="73"/>
      <c r="V291" s="73"/>
    </row>
    <row r="292" spans="3:22" ht="13.5" thickBot="1" x14ac:dyDescent="0.35">
      <c r="E292" s="79" t="s">
        <v>23</v>
      </c>
      <c r="F292" s="79"/>
      <c r="G292" s="79"/>
      <c r="H292" s="91">
        <f>H290+H291</f>
        <v>7632.6371999999992</v>
      </c>
      <c r="I292" s="91">
        <f t="shared" ref="I292:O292" si="181">I290+I291</f>
        <v>8847.1521635999998</v>
      </c>
      <c r="J292" s="91">
        <f t="shared" si="181"/>
        <v>10081.976511758799</v>
      </c>
      <c r="K292" s="91">
        <f t="shared" si="181"/>
        <v>11477.82295078471</v>
      </c>
      <c r="L292" s="91">
        <f t="shared" si="181"/>
        <v>12629.570804500105</v>
      </c>
      <c r="M292" s="91">
        <f t="shared" si="181"/>
        <v>13181.273338791121</v>
      </c>
      <c r="N292" s="91">
        <f t="shared" si="181"/>
        <v>13593.888197321176</v>
      </c>
      <c r="O292" s="91">
        <f t="shared" si="181"/>
        <v>14031.259947363031</v>
      </c>
      <c r="P292" s="73"/>
    </row>
    <row r="293" spans="3:22" ht="13.5" thickTop="1" x14ac:dyDescent="0.3">
      <c r="F293" s="25"/>
      <c r="G293" s="25"/>
      <c r="H293" s="69"/>
      <c r="I293" s="69"/>
      <c r="J293" s="69"/>
      <c r="K293" s="69"/>
      <c r="L293" s="69"/>
      <c r="M293" s="69"/>
      <c r="N293" s="69"/>
      <c r="O293" s="69"/>
      <c r="P293" s="73"/>
    </row>
    <row r="294" spans="3:22" x14ac:dyDescent="0.3">
      <c r="E294" s="25" t="s">
        <v>256</v>
      </c>
      <c r="F294" s="25"/>
      <c r="G294" s="25"/>
      <c r="H294" s="69">
        <f>H292-H282</f>
        <v>-1.860000001215667E-3</v>
      </c>
      <c r="I294" s="69">
        <f t="shared" ref="I294:O294" si="182">I292-I282</f>
        <v>-1.8600000003061723E-3</v>
      </c>
      <c r="J294" s="69">
        <f t="shared" si="182"/>
        <v>-1.8600000003061723E-3</v>
      </c>
      <c r="K294" s="69">
        <f t="shared" si="182"/>
        <v>-1.8600000021251617E-3</v>
      </c>
      <c r="L294" s="69">
        <f t="shared" si="182"/>
        <v>-1.8600000003061723E-3</v>
      </c>
      <c r="M294" s="69">
        <f t="shared" si="182"/>
        <v>-1.8600000003061723E-3</v>
      </c>
      <c r="N294" s="69">
        <f t="shared" si="182"/>
        <v>-1.8600000003061723E-3</v>
      </c>
      <c r="O294" s="69">
        <f t="shared" si="182"/>
        <v>-1.8600000021251617E-3</v>
      </c>
      <c r="P294" s="73"/>
    </row>
    <row r="295" spans="3:22" x14ac:dyDescent="0.3">
      <c r="E295" s="25" t="s">
        <v>257</v>
      </c>
      <c r="F295" s="25"/>
      <c r="G295" s="25"/>
      <c r="H295" s="69" t="b">
        <f>ROUND(H294,0)=0</f>
        <v>1</v>
      </c>
      <c r="I295" s="69" t="b">
        <f t="shared" ref="I295:O295" si="183">ROUND(I294,0)=0</f>
        <v>1</v>
      </c>
      <c r="J295" s="69" t="b">
        <f t="shared" si="183"/>
        <v>1</v>
      </c>
      <c r="K295" s="69" t="b">
        <f t="shared" si="183"/>
        <v>1</v>
      </c>
      <c r="L295" s="69" t="b">
        <f t="shared" si="183"/>
        <v>1</v>
      </c>
      <c r="M295" s="69" t="b">
        <f t="shared" si="183"/>
        <v>1</v>
      </c>
      <c r="N295" s="69" t="b">
        <f t="shared" si="183"/>
        <v>1</v>
      </c>
      <c r="O295" s="69" t="b">
        <f t="shared" si="183"/>
        <v>1</v>
      </c>
      <c r="P295" s="73"/>
    </row>
    <row r="296" spans="3:22" x14ac:dyDescent="0.3">
      <c r="F296" s="25"/>
      <c r="G296" s="25"/>
      <c r="H296" s="69"/>
      <c r="I296" s="69"/>
      <c r="J296" s="69"/>
      <c r="K296" s="69"/>
      <c r="L296" s="69"/>
      <c r="M296" s="69"/>
      <c r="N296" s="69"/>
      <c r="O296" s="69"/>
      <c r="P296" s="73"/>
    </row>
    <row r="297" spans="3:22" x14ac:dyDescent="0.3">
      <c r="C297" s="105" t="s">
        <v>214</v>
      </c>
      <c r="F297" s="25"/>
      <c r="G297" s="25"/>
      <c r="H297" s="69"/>
      <c r="I297" s="69"/>
      <c r="J297" s="69"/>
      <c r="K297" s="69"/>
      <c r="L297" s="69"/>
      <c r="M297" s="69"/>
      <c r="N297" s="69"/>
      <c r="O297" s="69"/>
      <c r="P297" s="73"/>
    </row>
    <row r="298" spans="3:22" x14ac:dyDescent="0.3">
      <c r="E298" s="25" t="s">
        <v>160</v>
      </c>
      <c r="F298" s="25"/>
      <c r="G298" s="25"/>
      <c r="H298" s="69">
        <f>H101</f>
        <v>722.40660000000025</v>
      </c>
      <c r="I298" s="69">
        <f>I101</f>
        <v>787.23308700000052</v>
      </c>
      <c r="J298" s="69">
        <f>J101</f>
        <v>976.36388755500047</v>
      </c>
      <c r="K298" s="69">
        <f>K101</f>
        <v>1383.6471092208012</v>
      </c>
      <c r="L298" s="69">
        <f>L101</f>
        <v>1605.0306466961283</v>
      </c>
      <c r="M298" s="69">
        <f>M101</f>
        <v>1733.4330984318185</v>
      </c>
      <c r="N298" s="69">
        <f>N101</f>
        <v>1837.4390843377278</v>
      </c>
      <c r="O298" s="69">
        <f>O101</f>
        <v>1947.6854293979923</v>
      </c>
      <c r="P298" s="73"/>
    </row>
    <row r="299" spans="3:22" x14ac:dyDescent="0.3">
      <c r="E299" s="25" t="s">
        <v>215</v>
      </c>
      <c r="F299" s="25"/>
      <c r="G299" s="25"/>
      <c r="H299" s="69">
        <f>H178</f>
        <v>0</v>
      </c>
      <c r="I299" s="69">
        <f>I178</f>
        <v>588.50790299999971</v>
      </c>
      <c r="J299" s="69">
        <f>J178</f>
        <v>527.19674790599993</v>
      </c>
      <c r="K299" s="69">
        <f>K178</f>
        <v>782.20695448691868</v>
      </c>
      <c r="L299" s="69">
        <f>L178</f>
        <v>669.68520086286844</v>
      </c>
      <c r="M299" s="69">
        <f>M178</f>
        <v>388.41741650046333</v>
      </c>
      <c r="N299" s="69">
        <f>N178</f>
        <v>314.61810736537609</v>
      </c>
      <c r="O299" s="69">
        <f>O178</f>
        <v>333.49519380729635</v>
      </c>
      <c r="P299" s="73"/>
    </row>
    <row r="300" spans="3:22" x14ac:dyDescent="0.3">
      <c r="E300" s="25" t="s">
        <v>216</v>
      </c>
      <c r="F300" s="25"/>
      <c r="G300" s="25"/>
      <c r="H300" s="69">
        <f>H129</f>
        <v>354.86640000000006</v>
      </c>
      <c r="I300" s="69">
        <f>I129</f>
        <v>522.22392900000011</v>
      </c>
      <c r="J300" s="69">
        <f>J129</f>
        <v>483.532591932</v>
      </c>
      <c r="K300" s="69">
        <f>K129</f>
        <v>345.91177730520002</v>
      </c>
      <c r="L300" s="69">
        <f>L129</f>
        <v>267.50510778268801</v>
      </c>
      <c r="M300" s="69">
        <f>M129</f>
        <v>144.45275820265152</v>
      </c>
      <c r="N300" s="69">
        <f>N129</f>
        <v>153.11992369481064</v>
      </c>
      <c r="O300" s="69">
        <f>O129</f>
        <v>162.30711911649928</v>
      </c>
      <c r="P300" s="73"/>
    </row>
    <row r="301" spans="3:22" x14ac:dyDescent="0.3">
      <c r="E301" s="25" t="s">
        <v>259</v>
      </c>
      <c r="F301" s="25"/>
      <c r="G301" s="25"/>
      <c r="H301" s="69">
        <f>H268</f>
        <v>131.61783600000001</v>
      </c>
      <c r="I301" s="69">
        <f t="shared" ref="I301:O301" si="184">I268</f>
        <v>140.38401251000016</v>
      </c>
      <c r="J301" s="69">
        <f t="shared" si="184"/>
        <v>185.96234959182979</v>
      </c>
      <c r="K301" s="69">
        <f t="shared" si="184"/>
        <v>318.83107452227921</v>
      </c>
      <c r="L301" s="69">
        <f t="shared" si="184"/>
        <v>382.67169352877039</v>
      </c>
      <c r="M301" s="69">
        <f t="shared" si="184"/>
        <v>415.87638288936324</v>
      </c>
      <c r="N301" s="69">
        <f t="shared" si="184"/>
        <v>449.32947498397459</v>
      </c>
      <c r="O301" s="69">
        <f t="shared" si="184"/>
        <v>493.62785628843642</v>
      </c>
      <c r="P301" s="73"/>
    </row>
    <row r="302" spans="3:22" x14ac:dyDescent="0.3">
      <c r="E302" s="25" t="s">
        <v>252</v>
      </c>
      <c r="F302" s="25"/>
      <c r="G302" s="25"/>
      <c r="H302" s="69">
        <f>H194</f>
        <v>0</v>
      </c>
      <c r="I302" s="69">
        <f>I194</f>
        <v>8.7661765100001503</v>
      </c>
      <c r="J302" s="69">
        <f>J194</f>
        <v>45.578337081829602</v>
      </c>
      <c r="K302" s="69">
        <f>K194</f>
        <v>132.86872493044928</v>
      </c>
      <c r="L302" s="69">
        <f>L194</f>
        <v>63.840619006491238</v>
      </c>
      <c r="M302" s="69">
        <f>M194</f>
        <v>33.204689360592852</v>
      </c>
      <c r="N302" s="69">
        <f>N194</f>
        <v>33.45309209461152</v>
      </c>
      <c r="O302" s="69">
        <f>O194</f>
        <v>44.298381304461941</v>
      </c>
      <c r="P302" s="73"/>
    </row>
    <row r="303" spans="3:22" ht="13.5" thickBot="1" x14ac:dyDescent="0.35">
      <c r="E303" s="77" t="s">
        <v>217</v>
      </c>
      <c r="F303" s="77"/>
      <c r="G303" s="77"/>
      <c r="H303" s="89">
        <f>H298-H299-H300+H302-H301</f>
        <v>235.92236400000019</v>
      </c>
      <c r="I303" s="89">
        <f t="shared" ref="I303:O303" si="185">I298-I299-I300+I302-I301</f>
        <v>-455.11658099999931</v>
      </c>
      <c r="J303" s="89">
        <f t="shared" si="185"/>
        <v>-174.74946479299965</v>
      </c>
      <c r="K303" s="89">
        <f t="shared" si="185"/>
        <v>69.566027836852584</v>
      </c>
      <c r="L303" s="89">
        <f t="shared" si="185"/>
        <v>349.00926352829271</v>
      </c>
      <c r="M303" s="89">
        <f t="shared" si="185"/>
        <v>817.89123019993326</v>
      </c>
      <c r="N303" s="89">
        <f t="shared" si="185"/>
        <v>953.82467038817788</v>
      </c>
      <c r="O303" s="89">
        <f t="shared" si="185"/>
        <v>1002.553641490222</v>
      </c>
      <c r="P303" s="73"/>
    </row>
    <row r="304" spans="3:22" x14ac:dyDescent="0.3">
      <c r="E304" s="25" t="s">
        <v>234</v>
      </c>
      <c r="F304" s="25"/>
      <c r="G304" s="25"/>
      <c r="H304" s="69">
        <f>H226</f>
        <v>247.5</v>
      </c>
      <c r="I304" s="69">
        <f>I226</f>
        <v>283.25</v>
      </c>
      <c r="J304" s="69">
        <f>J226</f>
        <v>322.3</v>
      </c>
      <c r="K304" s="69">
        <f>K226</f>
        <v>320.5</v>
      </c>
      <c r="L304" s="69">
        <f>L226</f>
        <v>335.1295797630674</v>
      </c>
      <c r="M304" s="69">
        <f>M226</f>
        <v>337.20288979324772</v>
      </c>
      <c r="N304" s="69">
        <f>N226</f>
        <v>314.7735034196096</v>
      </c>
      <c r="O304" s="69">
        <f>O226</f>
        <v>284.12101989500508</v>
      </c>
      <c r="P304" s="73"/>
    </row>
    <row r="305" spans="3:16" s="25" customFormat="1" x14ac:dyDescent="0.3">
      <c r="C305" s="107"/>
      <c r="E305" s="25" t="s">
        <v>218</v>
      </c>
      <c r="H305" s="69">
        <f>-H212</f>
        <v>0</v>
      </c>
      <c r="I305" s="69">
        <f>-I212</f>
        <v>0</v>
      </c>
      <c r="J305" s="69">
        <f>-J212</f>
        <v>0</v>
      </c>
      <c r="K305" s="69">
        <f>-K212</f>
        <v>150</v>
      </c>
      <c r="L305" s="69">
        <f>-L212</f>
        <v>150</v>
      </c>
      <c r="M305" s="69">
        <f>-M212</f>
        <v>150</v>
      </c>
      <c r="N305" s="69">
        <f>-N212</f>
        <v>150</v>
      </c>
      <c r="O305" s="69">
        <f>-O212</f>
        <v>150</v>
      </c>
      <c r="P305" s="70"/>
    </row>
    <row r="306" spans="3:16" ht="13.5" thickBot="1" x14ac:dyDescent="0.35">
      <c r="E306" s="77" t="s">
        <v>292</v>
      </c>
      <c r="F306" s="77"/>
      <c r="G306" s="77"/>
      <c r="H306" s="89">
        <f>H303-H304-H305</f>
        <v>-11.577635999999814</v>
      </c>
      <c r="I306" s="89">
        <f t="shared" ref="I306:O306" si="186">I303-I304-I305</f>
        <v>-738.36658099999931</v>
      </c>
      <c r="J306" s="89">
        <f t="shared" si="186"/>
        <v>-497.04946479299963</v>
      </c>
      <c r="K306" s="89">
        <f t="shared" si="186"/>
        <v>-400.93397216314742</v>
      </c>
      <c r="L306" s="89">
        <f t="shared" si="186"/>
        <v>-136.12031623477469</v>
      </c>
      <c r="M306" s="89">
        <f t="shared" si="186"/>
        <v>330.68834040668554</v>
      </c>
      <c r="N306" s="89">
        <f t="shared" si="186"/>
        <v>489.05116696856828</v>
      </c>
      <c r="O306" s="89">
        <f t="shared" si="186"/>
        <v>568.43262159521692</v>
      </c>
      <c r="P306" s="73"/>
    </row>
    <row r="307" spans="3:16" x14ac:dyDescent="0.3">
      <c r="E307" s="25" t="s">
        <v>293</v>
      </c>
      <c r="F307" s="25"/>
      <c r="G307" s="25"/>
      <c r="H307" s="69">
        <f>H234</f>
        <v>0</v>
      </c>
      <c r="I307" s="69">
        <f t="shared" ref="I307:O307" si="187">I234</f>
        <v>43.724610000000013</v>
      </c>
      <c r="J307" s="69">
        <f t="shared" si="187"/>
        <v>45.129500730000018</v>
      </c>
      <c r="K307" s="69">
        <f t="shared" si="187"/>
        <v>66.950666575199989</v>
      </c>
      <c r="L307" s="69">
        <f t="shared" si="187"/>
        <v>55.345884368831946</v>
      </c>
      <c r="M307" s="69">
        <f t="shared" si="187"/>
        <v>32.100612933922605</v>
      </c>
      <c r="N307" s="69">
        <f t="shared" si="187"/>
        <v>26.001496476477257</v>
      </c>
      <c r="O307" s="69">
        <f t="shared" si="187"/>
        <v>27.561586265065955</v>
      </c>
      <c r="P307" s="73"/>
    </row>
    <row r="308" spans="3:16" x14ac:dyDescent="0.3">
      <c r="E308" s="25" t="s">
        <v>295</v>
      </c>
      <c r="F308" s="25"/>
      <c r="G308" s="25"/>
      <c r="H308" s="69">
        <f>H306-H307</f>
        <v>-11.577635999999814</v>
      </c>
      <c r="I308" s="69">
        <f t="shared" ref="I308:O308" si="188">I306-I307</f>
        <v>-782.0911909999993</v>
      </c>
      <c r="J308" s="69">
        <f t="shared" si="188"/>
        <v>-542.17896552299965</v>
      </c>
      <c r="K308" s="69">
        <f t="shared" si="188"/>
        <v>-467.88463873834741</v>
      </c>
      <c r="L308" s="69">
        <f t="shared" si="188"/>
        <v>-191.46620060360664</v>
      </c>
      <c r="M308" s="69">
        <f t="shared" si="188"/>
        <v>298.58772747276294</v>
      </c>
      <c r="N308" s="69">
        <f t="shared" si="188"/>
        <v>463.04967049209102</v>
      </c>
      <c r="O308" s="69">
        <f t="shared" si="188"/>
        <v>540.87103533015102</v>
      </c>
      <c r="P308" s="73"/>
    </row>
    <row r="309" spans="3:16" x14ac:dyDescent="0.3">
      <c r="F309" s="25"/>
      <c r="G309" s="25"/>
      <c r="H309" s="69"/>
      <c r="I309" s="69"/>
      <c r="J309" s="69"/>
      <c r="K309" s="69"/>
      <c r="L309" s="69"/>
      <c r="M309" s="69"/>
      <c r="N309" s="69"/>
      <c r="O309" s="69"/>
      <c r="P309" s="73"/>
    </row>
    <row r="310" spans="3:16" x14ac:dyDescent="0.3">
      <c r="C310" s="105" t="s">
        <v>320</v>
      </c>
      <c r="F310" s="25"/>
      <c r="G310" s="25"/>
      <c r="H310" s="69"/>
      <c r="I310" s="69"/>
      <c r="J310" s="69"/>
      <c r="K310" s="69"/>
      <c r="L310" s="69"/>
      <c r="M310" s="69"/>
      <c r="N310" s="69"/>
      <c r="O310" s="69"/>
      <c r="P310" s="73"/>
    </row>
    <row r="311" spans="3:16" x14ac:dyDescent="0.3">
      <c r="D311" s="23" t="s">
        <v>304</v>
      </c>
      <c r="F311" s="25"/>
      <c r="G311" s="25"/>
      <c r="H311" s="69" t="b">
        <f>NOT(H2)</f>
        <v>0</v>
      </c>
      <c r="I311" s="69" t="b">
        <f t="shared" ref="I311:O311" si="189">NOT(I2)</f>
        <v>0</v>
      </c>
      <c r="J311" s="69" t="b">
        <f t="shared" si="189"/>
        <v>0</v>
      </c>
      <c r="K311" s="69" t="b">
        <f t="shared" si="189"/>
        <v>1</v>
      </c>
      <c r="L311" s="69" t="b">
        <f t="shared" si="189"/>
        <v>1</v>
      </c>
      <c r="M311" s="69" t="b">
        <f t="shared" si="189"/>
        <v>1</v>
      </c>
      <c r="N311" s="69" t="b">
        <f t="shared" si="189"/>
        <v>1</v>
      </c>
      <c r="O311" s="69" t="b">
        <f t="shared" si="189"/>
        <v>1</v>
      </c>
      <c r="P311" s="73"/>
    </row>
    <row r="312" spans="3:16" x14ac:dyDescent="0.3">
      <c r="E312" s="25" t="s">
        <v>306</v>
      </c>
      <c r="F312" s="25"/>
      <c r="G312" s="25"/>
      <c r="H312" s="69">
        <f>H218</f>
        <v>0</v>
      </c>
      <c r="I312" s="69">
        <f t="shared" ref="I312:O312" si="190">I218</f>
        <v>3020</v>
      </c>
      <c r="J312" s="69">
        <f t="shared" si="190"/>
        <v>3880</v>
      </c>
      <c r="K312" s="69">
        <f t="shared" si="190"/>
        <v>4580</v>
      </c>
      <c r="L312" s="69">
        <f t="shared" si="190"/>
        <v>5022.5915952613477</v>
      </c>
      <c r="M312" s="69">
        <f t="shared" si="190"/>
        <v>5214.0577958649546</v>
      </c>
      <c r="N312" s="69">
        <f t="shared" si="190"/>
        <v>4915.4700683921919</v>
      </c>
      <c r="O312" s="69">
        <f t="shared" si="190"/>
        <v>4452.4203979001013</v>
      </c>
      <c r="P312" s="73"/>
    </row>
    <row r="313" spans="3:16" x14ac:dyDescent="0.3">
      <c r="E313" s="25" t="s">
        <v>312</v>
      </c>
      <c r="F313" s="25"/>
      <c r="G313" s="25"/>
      <c r="H313" s="69">
        <f>H243</f>
        <v>0</v>
      </c>
      <c r="I313" s="69">
        <f t="shared" ref="I313:O313" si="191">I243</f>
        <v>89.563200000000023</v>
      </c>
      <c r="J313" s="69">
        <f t="shared" si="191"/>
        <v>17.472009000000241</v>
      </c>
      <c r="K313" s="69">
        <f t="shared" si="191"/>
        <v>25.293043476999287</v>
      </c>
      <c r="L313" s="69">
        <f t="shared" si="191"/>
        <v>0</v>
      </c>
      <c r="M313" s="69">
        <f t="shared" si="191"/>
        <v>0</v>
      </c>
      <c r="N313" s="69">
        <f t="shared" si="191"/>
        <v>0</v>
      </c>
      <c r="O313" s="69">
        <f t="shared" si="191"/>
        <v>0</v>
      </c>
      <c r="P313" s="73"/>
    </row>
    <row r="314" spans="3:16" x14ac:dyDescent="0.3">
      <c r="F314" s="25"/>
      <c r="G314" s="25"/>
      <c r="H314" s="69"/>
      <c r="I314" s="69"/>
      <c r="J314" s="69"/>
      <c r="K314" s="69"/>
      <c r="L314" s="69"/>
      <c r="M314" s="69"/>
      <c r="N314" s="69"/>
      <c r="O314" s="69"/>
      <c r="P314" s="73"/>
    </row>
    <row r="315" spans="3:16" x14ac:dyDescent="0.3">
      <c r="D315" s="23" t="s">
        <v>241</v>
      </c>
      <c r="F315" s="25"/>
      <c r="G315" s="25"/>
      <c r="H315" s="69"/>
      <c r="I315" s="69"/>
      <c r="J315" s="69"/>
      <c r="K315" s="69"/>
      <c r="L315" s="69"/>
      <c r="M315" s="69"/>
      <c r="N315" s="69"/>
      <c r="O315" s="69"/>
      <c r="P315" s="73"/>
    </row>
    <row r="316" spans="3:16" x14ac:dyDescent="0.3">
      <c r="E316" s="25" t="s">
        <v>305</v>
      </c>
      <c r="F316" s="25"/>
      <c r="G316" s="25"/>
      <c r="H316" s="69">
        <f>IF(H311,MAX(H308,0))*1</f>
        <v>0</v>
      </c>
      <c r="I316" s="69">
        <f t="shared" ref="I316:O316" si="192">IF(I311,MAX(I308,0))*1</f>
        <v>0</v>
      </c>
      <c r="J316" s="69">
        <f t="shared" si="192"/>
        <v>0</v>
      </c>
      <c r="K316" s="69">
        <f t="shared" si="192"/>
        <v>0</v>
      </c>
      <c r="L316" s="69">
        <f t="shared" si="192"/>
        <v>0</v>
      </c>
      <c r="M316" s="69">
        <f t="shared" si="192"/>
        <v>298.58772747276294</v>
      </c>
      <c r="N316" s="69">
        <f t="shared" si="192"/>
        <v>463.04967049209102</v>
      </c>
      <c r="O316" s="69">
        <f t="shared" si="192"/>
        <v>540.87103533015102</v>
      </c>
      <c r="P316" s="73"/>
    </row>
    <row r="317" spans="3:16" x14ac:dyDescent="0.3">
      <c r="E317" s="25" t="s">
        <v>240</v>
      </c>
      <c r="F317" s="25"/>
      <c r="G317" s="25"/>
      <c r="H317" s="69">
        <f>MIN(H316,H312)</f>
        <v>0</v>
      </c>
      <c r="I317" s="69">
        <f t="shared" ref="I317:O317" si="193">MIN(I316,I312)</f>
        <v>0</v>
      </c>
      <c r="J317" s="69">
        <f t="shared" si="193"/>
        <v>0</v>
      </c>
      <c r="K317" s="69">
        <f t="shared" si="193"/>
        <v>0</v>
      </c>
      <c r="L317" s="69">
        <f t="shared" si="193"/>
        <v>0</v>
      </c>
      <c r="M317" s="69">
        <f t="shared" si="193"/>
        <v>298.58772747276294</v>
      </c>
      <c r="N317" s="69">
        <f t="shared" si="193"/>
        <v>463.04967049209102</v>
      </c>
      <c r="O317" s="69">
        <f t="shared" si="193"/>
        <v>540.87103533015102</v>
      </c>
      <c r="P317" s="73"/>
    </row>
    <row r="318" spans="3:16" x14ac:dyDescent="0.3">
      <c r="E318" s="25" t="s">
        <v>313</v>
      </c>
      <c r="F318" s="25"/>
      <c r="G318" s="25"/>
      <c r="H318" s="69">
        <f>H316-H317</f>
        <v>0</v>
      </c>
      <c r="I318" s="69">
        <f t="shared" ref="I318:O318" si="194">I316-I317</f>
        <v>0</v>
      </c>
      <c r="J318" s="69">
        <f t="shared" si="194"/>
        <v>0</v>
      </c>
      <c r="K318" s="69">
        <f t="shared" si="194"/>
        <v>0</v>
      </c>
      <c r="L318" s="69">
        <f t="shared" si="194"/>
        <v>0</v>
      </c>
      <c r="M318" s="69">
        <f t="shared" si="194"/>
        <v>0</v>
      </c>
      <c r="N318" s="69">
        <f t="shared" si="194"/>
        <v>0</v>
      </c>
      <c r="O318" s="69">
        <f t="shared" si="194"/>
        <v>0</v>
      </c>
      <c r="P318" s="73"/>
    </row>
    <row r="319" spans="3:16" x14ac:dyDescent="0.3">
      <c r="F319" s="25"/>
      <c r="G319" s="25"/>
      <c r="H319" s="69"/>
      <c r="I319" s="69"/>
      <c r="J319" s="69"/>
      <c r="K319" s="69"/>
      <c r="L319" s="69"/>
      <c r="M319" s="69"/>
      <c r="N319" s="69"/>
      <c r="O319" s="69"/>
      <c r="P319" s="73"/>
    </row>
    <row r="320" spans="3:16" x14ac:dyDescent="0.3">
      <c r="D320" s="23" t="s">
        <v>242</v>
      </c>
      <c r="F320" s="25"/>
      <c r="G320" s="25"/>
      <c r="H320" s="69"/>
      <c r="I320" s="69"/>
      <c r="J320" s="69"/>
      <c r="K320" s="69"/>
      <c r="L320" s="69"/>
      <c r="M320" s="69"/>
      <c r="N320" s="69"/>
      <c r="O320" s="69"/>
      <c r="P320" s="73"/>
    </row>
    <row r="321" spans="3:16" x14ac:dyDescent="0.3">
      <c r="E321" s="25" t="s">
        <v>307</v>
      </c>
      <c r="F321" s="25"/>
      <c r="G321" s="25"/>
      <c r="H321" s="69">
        <f>IF(H311,MAX(-H308,0))*1</f>
        <v>0</v>
      </c>
      <c r="I321" s="69">
        <f t="shared" ref="I321:O321" si="195">IF(I311,MAX(-I308,0))*1</f>
        <v>0</v>
      </c>
      <c r="J321" s="69">
        <f t="shared" si="195"/>
        <v>0</v>
      </c>
      <c r="K321" s="69">
        <f t="shared" si="195"/>
        <v>467.88463873834741</v>
      </c>
      <c r="L321" s="69">
        <f t="shared" si="195"/>
        <v>191.46620060360664</v>
      </c>
      <c r="M321" s="69">
        <f t="shared" si="195"/>
        <v>0</v>
      </c>
      <c r="N321" s="69">
        <f t="shared" si="195"/>
        <v>0</v>
      </c>
      <c r="O321" s="69">
        <f t="shared" si="195"/>
        <v>0</v>
      </c>
      <c r="P321" s="73"/>
    </row>
    <row r="322" spans="3:16" x14ac:dyDescent="0.3">
      <c r="E322" s="25" t="s">
        <v>243</v>
      </c>
      <c r="F322" s="25"/>
      <c r="G322" s="25"/>
      <c r="H322" s="69">
        <f>MIN(H321,H313)</f>
        <v>0</v>
      </c>
      <c r="I322" s="69">
        <f t="shared" ref="I322:O322" si="196">MIN(I321,I313)</f>
        <v>0</v>
      </c>
      <c r="J322" s="69">
        <f t="shared" si="196"/>
        <v>0</v>
      </c>
      <c r="K322" s="69">
        <f t="shared" si="196"/>
        <v>25.293043476999287</v>
      </c>
      <c r="L322" s="69">
        <f t="shared" si="196"/>
        <v>0</v>
      </c>
      <c r="M322" s="69">
        <f t="shared" si="196"/>
        <v>0</v>
      </c>
      <c r="N322" s="69">
        <f t="shared" si="196"/>
        <v>0</v>
      </c>
      <c r="O322" s="69">
        <f t="shared" si="196"/>
        <v>0</v>
      </c>
      <c r="P322" s="73"/>
    </row>
    <row r="323" spans="3:16" x14ac:dyDescent="0.3">
      <c r="E323" s="25" t="s">
        <v>244</v>
      </c>
      <c r="F323" s="25"/>
      <c r="G323" s="25"/>
      <c r="H323" s="69">
        <f>H321-H322</f>
        <v>0</v>
      </c>
      <c r="I323" s="69">
        <f t="shared" ref="I323:O323" si="197">I321-I322</f>
        <v>0</v>
      </c>
      <c r="J323" s="69">
        <f t="shared" si="197"/>
        <v>0</v>
      </c>
      <c r="K323" s="69">
        <f t="shared" si="197"/>
        <v>442.59159526134812</v>
      </c>
      <c r="L323" s="69">
        <f t="shared" si="197"/>
        <v>191.46620060360664</v>
      </c>
      <c r="M323" s="69">
        <f t="shared" si="197"/>
        <v>0</v>
      </c>
      <c r="N323" s="69">
        <f t="shared" si="197"/>
        <v>0</v>
      </c>
      <c r="O323" s="69">
        <f t="shared" si="197"/>
        <v>0</v>
      </c>
      <c r="P323" s="73"/>
    </row>
    <row r="324" spans="3:16" x14ac:dyDescent="0.3">
      <c r="F324" s="25"/>
      <c r="G324" s="25"/>
      <c r="H324" s="69"/>
      <c r="I324" s="69"/>
      <c r="J324" s="69"/>
      <c r="K324" s="69"/>
      <c r="L324" s="69"/>
      <c r="M324" s="69"/>
      <c r="N324" s="69"/>
      <c r="O324" s="69"/>
      <c r="P324" s="73"/>
    </row>
    <row r="325" spans="3:16" x14ac:dyDescent="0.3">
      <c r="F325" s="25"/>
      <c r="G325" s="25"/>
      <c r="H325" s="69"/>
      <c r="I325" s="69"/>
      <c r="J325" s="69"/>
      <c r="K325" s="69"/>
      <c r="L325" s="69"/>
      <c r="M325" s="69"/>
      <c r="N325" s="69"/>
      <c r="O325" s="69"/>
      <c r="P325" s="73"/>
    </row>
    <row r="326" spans="3:16" x14ac:dyDescent="0.3">
      <c r="C326" s="105" t="s">
        <v>260</v>
      </c>
    </row>
    <row r="327" spans="3:16" x14ac:dyDescent="0.3">
      <c r="D327" s="23" t="s">
        <v>314</v>
      </c>
      <c r="H327" s="75">
        <v>4580</v>
      </c>
      <c r="I327" s="75">
        <v>4580</v>
      </c>
      <c r="J327" s="75">
        <v>4580</v>
      </c>
      <c r="K327" s="75">
        <v>4580</v>
      </c>
      <c r="L327" s="75">
        <v>4580</v>
      </c>
      <c r="M327" s="75">
        <v>4580</v>
      </c>
      <c r="N327" s="75">
        <v>4580</v>
      </c>
      <c r="O327" s="75">
        <v>4580</v>
      </c>
    </row>
    <row r="328" spans="3:16" x14ac:dyDescent="0.3">
      <c r="D328" s="23" t="s">
        <v>315</v>
      </c>
      <c r="H328" s="75">
        <f>H286</f>
        <v>3020</v>
      </c>
      <c r="I328" s="75">
        <f t="shared" ref="I328:O328" si="198">I286</f>
        <v>3880</v>
      </c>
      <c r="J328" s="75">
        <f t="shared" si="198"/>
        <v>4580</v>
      </c>
      <c r="K328" s="75">
        <f t="shared" si="198"/>
        <v>5022.5915952613477</v>
      </c>
      <c r="L328" s="75">
        <f t="shared" si="198"/>
        <v>5214.0577958649546</v>
      </c>
      <c r="M328" s="75">
        <f t="shared" si="198"/>
        <v>4915.4700683921919</v>
      </c>
      <c r="N328" s="75">
        <f t="shared" si="198"/>
        <v>4452.4203979001013</v>
      </c>
      <c r="O328" s="75">
        <f t="shared" si="198"/>
        <v>3911.5493625699501</v>
      </c>
    </row>
    <row r="329" spans="3:16" x14ac:dyDescent="0.3">
      <c r="D329" s="23" t="s">
        <v>321</v>
      </c>
      <c r="H329" s="75" t="b">
        <f>H327&lt;H328</f>
        <v>0</v>
      </c>
      <c r="I329" s="75" t="b">
        <f t="shared" ref="I329:O329" si="199">I327&lt;I328</f>
        <v>0</v>
      </c>
      <c r="J329" s="75" t="b">
        <f t="shared" si="199"/>
        <v>0</v>
      </c>
      <c r="K329" s="75" t="b">
        <f t="shared" si="199"/>
        <v>1</v>
      </c>
      <c r="L329" s="75" t="b">
        <f t="shared" si="199"/>
        <v>1</v>
      </c>
      <c r="M329" s="75" t="b">
        <f t="shared" si="199"/>
        <v>1</v>
      </c>
      <c r="N329" s="75" t="b">
        <f t="shared" si="199"/>
        <v>0</v>
      </c>
      <c r="O329" s="75" t="b">
        <f t="shared" si="199"/>
        <v>0</v>
      </c>
    </row>
    <row r="331" spans="3:16" x14ac:dyDescent="0.3">
      <c r="D331" s="23" t="s">
        <v>287</v>
      </c>
      <c r="H331" s="81">
        <f>H23/H8</f>
        <v>4.4133598447190267E-2</v>
      </c>
      <c r="I331" s="81">
        <f>I23/I8</f>
        <v>3.2241614253949696E-2</v>
      </c>
      <c r="J331" s="81">
        <f>J23/J8</f>
        <v>3.2720061238372379E-2</v>
      </c>
      <c r="K331" s="81"/>
      <c r="L331" s="81"/>
      <c r="M331" s="81"/>
      <c r="N331" s="81"/>
      <c r="O331" s="81"/>
    </row>
    <row r="332" spans="3:16" x14ac:dyDescent="0.3">
      <c r="D332" s="23" t="s">
        <v>288</v>
      </c>
      <c r="H332" s="68">
        <f>H275</f>
        <v>190.107</v>
      </c>
      <c r="I332" s="68">
        <f t="shared" ref="I332:O332" si="200">I275</f>
        <v>233.83161000000001</v>
      </c>
      <c r="J332" s="68">
        <f t="shared" si="200"/>
        <v>278.96111073000003</v>
      </c>
      <c r="K332" s="68">
        <f t="shared" si="200"/>
        <v>345.91177730520002</v>
      </c>
      <c r="L332" s="68">
        <f t="shared" si="200"/>
        <v>401.25766167403197</v>
      </c>
      <c r="M332" s="68">
        <f t="shared" si="200"/>
        <v>433.35827460795457</v>
      </c>
      <c r="N332" s="68">
        <f t="shared" si="200"/>
        <v>459.35977108443183</v>
      </c>
      <c r="O332" s="68">
        <f t="shared" si="200"/>
        <v>486.92135734949778</v>
      </c>
    </row>
    <row r="333" spans="3:16" x14ac:dyDescent="0.3">
      <c r="D333" s="23" t="s">
        <v>319</v>
      </c>
      <c r="H333" s="68">
        <f>H276</f>
        <v>89.563200000000023</v>
      </c>
      <c r="I333" s="68">
        <f t="shared" ref="I333:O333" si="201">I276</f>
        <v>17.472009000000241</v>
      </c>
      <c r="J333" s="68">
        <f t="shared" si="201"/>
        <v>25.293043476999287</v>
      </c>
      <c r="K333" s="68">
        <f t="shared" si="201"/>
        <v>0</v>
      </c>
      <c r="L333" s="68">
        <f t="shared" si="201"/>
        <v>0</v>
      </c>
      <c r="M333" s="68">
        <f t="shared" si="201"/>
        <v>0</v>
      </c>
      <c r="N333" s="68">
        <f t="shared" si="201"/>
        <v>0</v>
      </c>
      <c r="O333" s="68">
        <f t="shared" si="201"/>
        <v>0</v>
      </c>
    </row>
    <row r="335" spans="3:16" x14ac:dyDescent="0.3">
      <c r="D335" s="23" t="s">
        <v>261</v>
      </c>
    </row>
    <row r="336" spans="3:16" x14ac:dyDescent="0.3">
      <c r="E336" s="25" t="s">
        <v>269</v>
      </c>
      <c r="H336" s="75">
        <f t="shared" ref="H336:O336" si="202">H264</f>
        <v>623.55096000000037</v>
      </c>
      <c r="I336" s="75">
        <f t="shared" si="202"/>
        <v>684.34717860000069</v>
      </c>
      <c r="J336" s="75">
        <f t="shared" si="202"/>
        <v>853.62099883379994</v>
      </c>
      <c r="K336" s="75">
        <f t="shared" si="202"/>
        <v>1231.4459272065121</v>
      </c>
      <c r="L336" s="75">
        <f t="shared" si="202"/>
        <v>1428.4772755595543</v>
      </c>
      <c r="M336" s="75">
        <f t="shared" si="202"/>
        <v>1525.42112662</v>
      </c>
      <c r="N336" s="75">
        <f t="shared" si="202"/>
        <v>1598.5720033738228</v>
      </c>
      <c r="O336" s="75">
        <f t="shared" si="202"/>
        <v>1694.4863235762521</v>
      </c>
    </row>
    <row r="337" spans="4:15" x14ac:dyDescent="0.3">
      <c r="E337" s="25" t="s">
        <v>262</v>
      </c>
      <c r="H337" s="75">
        <f t="shared" ref="H337:O337" si="203">H336*(1-H267)</f>
        <v>405.30812400000048</v>
      </c>
      <c r="I337" s="75">
        <f t="shared" si="203"/>
        <v>444.82566609000054</v>
      </c>
      <c r="J337" s="75">
        <f t="shared" si="203"/>
        <v>554.85364924197029</v>
      </c>
      <c r="K337" s="75">
        <f t="shared" si="203"/>
        <v>800.43985268423296</v>
      </c>
      <c r="L337" s="75">
        <f t="shared" si="203"/>
        <v>928.51022911371035</v>
      </c>
      <c r="M337" s="75">
        <f t="shared" si="203"/>
        <v>991.52373230299997</v>
      </c>
      <c r="N337" s="75">
        <f t="shared" si="203"/>
        <v>1039.0718021929849</v>
      </c>
      <c r="O337" s="75">
        <f t="shared" si="203"/>
        <v>1101.416110324564</v>
      </c>
    </row>
    <row r="338" spans="4:15" x14ac:dyDescent="0.3">
      <c r="H338" s="75"/>
      <c r="I338" s="75"/>
      <c r="J338" s="75"/>
      <c r="K338" s="75"/>
      <c r="L338" s="75"/>
      <c r="M338" s="75"/>
      <c r="N338" s="75"/>
      <c r="O338" s="75"/>
    </row>
    <row r="339" spans="4:15" x14ac:dyDescent="0.3">
      <c r="E339" s="25" t="s">
        <v>114</v>
      </c>
      <c r="H339" s="68">
        <f>H280-H275-H284-H285-H333</f>
        <v>2287.6209000000008</v>
      </c>
      <c r="I339" s="68">
        <f t="shared" ref="I339:O339" si="204">I280-I275-I284-I285-I333</f>
        <v>2876.1288030000005</v>
      </c>
      <c r="J339" s="68">
        <f t="shared" si="204"/>
        <v>3403.3255509059995</v>
      </c>
      <c r="K339" s="68">
        <f t="shared" si="204"/>
        <v>4185.5325053929191</v>
      </c>
      <c r="L339" s="68">
        <f t="shared" si="204"/>
        <v>4855.2177062557876</v>
      </c>
      <c r="M339" s="68">
        <f t="shared" si="204"/>
        <v>5243.6351227562509</v>
      </c>
      <c r="N339" s="68">
        <f t="shared" si="204"/>
        <v>5558.253230121627</v>
      </c>
      <c r="O339" s="68">
        <f t="shared" si="204"/>
        <v>5891.7484239289224</v>
      </c>
    </row>
    <row r="340" spans="4:15" x14ac:dyDescent="0.3">
      <c r="E340" s="25" t="s">
        <v>263</v>
      </c>
      <c r="H340" s="68">
        <f t="shared" ref="H340:O340" si="205">H281</f>
        <v>3874.0107599999997</v>
      </c>
      <c r="I340" s="68">
        <f t="shared" si="205"/>
        <v>4293.3487805999994</v>
      </c>
      <c r="J340" s="68">
        <f t="shared" si="205"/>
        <v>4654.1384838107997</v>
      </c>
      <c r="K340" s="68">
        <f t="shared" si="205"/>
        <v>4847.8490791017121</v>
      </c>
      <c r="L340" s="68">
        <f t="shared" si="205"/>
        <v>4938.8008157478262</v>
      </c>
      <c r="M340" s="68">
        <f t="shared" si="205"/>
        <v>4875.2416021386589</v>
      </c>
      <c r="N340" s="68">
        <f t="shared" si="205"/>
        <v>4789.4944448695651</v>
      </c>
      <c r="O340" s="68">
        <f t="shared" si="205"/>
        <v>4698.6024581643251</v>
      </c>
    </row>
    <row r="341" spans="4:15" x14ac:dyDescent="0.3">
      <c r="E341" s="25" t="s">
        <v>264</v>
      </c>
      <c r="H341" s="68">
        <f t="shared" ref="H341:O341" si="206">H287</f>
        <v>351.90000000000003</v>
      </c>
      <c r="I341" s="68">
        <f t="shared" si="206"/>
        <v>360.66617651000018</v>
      </c>
      <c r="J341" s="68">
        <f t="shared" si="206"/>
        <v>406.24451359182979</v>
      </c>
      <c r="K341" s="68">
        <f t="shared" si="206"/>
        <v>539.11323852227906</v>
      </c>
      <c r="L341" s="68">
        <f t="shared" si="206"/>
        <v>602.9538575287703</v>
      </c>
      <c r="M341" s="68">
        <f t="shared" si="206"/>
        <v>636.15854688936315</v>
      </c>
      <c r="N341" s="68">
        <f t="shared" si="206"/>
        <v>669.61163898397467</v>
      </c>
      <c r="O341" s="68">
        <f t="shared" si="206"/>
        <v>713.91002028843661</v>
      </c>
    </row>
    <row r="342" spans="4:15" x14ac:dyDescent="0.3">
      <c r="E342" s="25" t="s">
        <v>318</v>
      </c>
      <c r="H342" s="68">
        <f>H332</f>
        <v>190.107</v>
      </c>
      <c r="I342" s="68">
        <f t="shared" ref="I342:O342" si="207">I332</f>
        <v>233.83161000000001</v>
      </c>
      <c r="J342" s="68">
        <f t="shared" si="207"/>
        <v>278.96111073000003</v>
      </c>
      <c r="K342" s="68">
        <f t="shared" si="207"/>
        <v>345.91177730520002</v>
      </c>
      <c r="L342" s="68">
        <f t="shared" si="207"/>
        <v>401.25766167403197</v>
      </c>
      <c r="M342" s="68">
        <f t="shared" si="207"/>
        <v>433.35827460795457</v>
      </c>
      <c r="N342" s="68">
        <f t="shared" si="207"/>
        <v>459.35977108443183</v>
      </c>
      <c r="O342" s="68">
        <f t="shared" si="207"/>
        <v>486.92135734949778</v>
      </c>
    </row>
    <row r="343" spans="4:15" ht="13.5" thickBot="1" x14ac:dyDescent="0.35">
      <c r="E343" s="77" t="s">
        <v>265</v>
      </c>
      <c r="F343" s="77"/>
      <c r="G343" s="77"/>
      <c r="H343" s="89">
        <f>H339+H340-H341+H342</f>
        <v>5999.8386600000013</v>
      </c>
      <c r="I343" s="89">
        <f t="shared" ref="I343:O343" si="208">I339+I340-I341+I342</f>
        <v>7042.6430170900003</v>
      </c>
      <c r="J343" s="89">
        <f t="shared" si="208"/>
        <v>7930.1806318549689</v>
      </c>
      <c r="K343" s="89">
        <f t="shared" si="208"/>
        <v>8840.1801232775524</v>
      </c>
      <c r="L343" s="89">
        <f t="shared" si="208"/>
        <v>9592.3223261488765</v>
      </c>
      <c r="M343" s="89">
        <f t="shared" si="208"/>
        <v>9916.0764526135008</v>
      </c>
      <c r="N343" s="89">
        <f t="shared" si="208"/>
        <v>10137.495807091647</v>
      </c>
      <c r="O343" s="89">
        <f t="shared" si="208"/>
        <v>10363.362219154309</v>
      </c>
    </row>
    <row r="345" spans="4:15" x14ac:dyDescent="0.3">
      <c r="E345" s="25" t="s">
        <v>266</v>
      </c>
      <c r="H345" s="68">
        <f t="shared" ref="H345:O345" si="209">H286+H289</f>
        <v>5150</v>
      </c>
      <c r="I345" s="68">
        <f t="shared" si="209"/>
        <v>5860</v>
      </c>
      <c r="J345" s="68">
        <f t="shared" si="209"/>
        <v>6410</v>
      </c>
      <c r="K345" s="68">
        <f t="shared" si="209"/>
        <v>6702.5915952613477</v>
      </c>
      <c r="L345" s="68">
        <f t="shared" si="209"/>
        <v>6744.0577958649546</v>
      </c>
      <c r="M345" s="68">
        <f t="shared" si="209"/>
        <v>6295.4700683921919</v>
      </c>
      <c r="N345" s="68">
        <f t="shared" si="209"/>
        <v>5682.4203979001013</v>
      </c>
      <c r="O345" s="68">
        <f t="shared" si="209"/>
        <v>4991.5493625699501</v>
      </c>
    </row>
    <row r="346" spans="4:15" x14ac:dyDescent="0.3">
      <c r="E346" s="25" t="s">
        <v>267</v>
      </c>
      <c r="H346" s="68">
        <f t="shared" ref="H346:O346" si="210">H291</f>
        <v>939.4</v>
      </c>
      <c r="I346" s="68">
        <f t="shared" si="210"/>
        <v>1200.1131660900003</v>
      </c>
      <c r="J346" s="68">
        <f t="shared" si="210"/>
        <v>1545.47181533197</v>
      </c>
      <c r="K346" s="68">
        <f t="shared" si="210"/>
        <v>2137.586668016203</v>
      </c>
      <c r="L346" s="68">
        <f t="shared" si="210"/>
        <v>2848.2626702839198</v>
      </c>
      <c r="M346" s="68">
        <f t="shared" si="210"/>
        <v>3620.6045242213086</v>
      </c>
      <c r="N346" s="68">
        <f t="shared" si="210"/>
        <v>4455.0735491915475</v>
      </c>
      <c r="O346" s="68">
        <f t="shared" si="210"/>
        <v>5371.8109965843578</v>
      </c>
    </row>
    <row r="347" spans="4:15" x14ac:dyDescent="0.3">
      <c r="E347" s="25" t="s">
        <v>317</v>
      </c>
      <c r="H347" s="68">
        <f>H276</f>
        <v>89.563200000000023</v>
      </c>
      <c r="I347" s="68">
        <f t="shared" ref="I347:O347" si="211">I276</f>
        <v>17.472009000000241</v>
      </c>
      <c r="J347" s="68">
        <f t="shared" si="211"/>
        <v>25.293043476999287</v>
      </c>
      <c r="K347" s="68">
        <f t="shared" si="211"/>
        <v>0</v>
      </c>
      <c r="L347" s="68">
        <f t="shared" si="211"/>
        <v>0</v>
      </c>
      <c r="M347" s="68">
        <f t="shared" si="211"/>
        <v>0</v>
      </c>
      <c r="N347" s="68">
        <f t="shared" si="211"/>
        <v>0</v>
      </c>
      <c r="O347" s="68">
        <f t="shared" si="211"/>
        <v>0</v>
      </c>
    </row>
    <row r="348" spans="4:15" ht="13.5" thickBot="1" x14ac:dyDescent="0.35">
      <c r="E348" s="77" t="s">
        <v>265</v>
      </c>
      <c r="F348" s="77"/>
      <c r="G348" s="77"/>
      <c r="H348" s="89">
        <f>H345+H346-H347</f>
        <v>5999.8368</v>
      </c>
      <c r="I348" s="89">
        <f t="shared" ref="I348:O348" si="212">I345+I346-I347</f>
        <v>7042.64115709</v>
      </c>
      <c r="J348" s="89">
        <f t="shared" si="212"/>
        <v>7930.1787718549704</v>
      </c>
      <c r="K348" s="89">
        <f t="shared" si="212"/>
        <v>8840.1782632775503</v>
      </c>
      <c r="L348" s="89">
        <f t="shared" si="212"/>
        <v>9592.3204661488744</v>
      </c>
      <c r="M348" s="89">
        <f t="shared" si="212"/>
        <v>9916.0745926135005</v>
      </c>
      <c r="N348" s="89">
        <f t="shared" si="212"/>
        <v>10137.493947091649</v>
      </c>
      <c r="O348" s="89">
        <f t="shared" si="212"/>
        <v>10363.360359154307</v>
      </c>
    </row>
    <row r="349" spans="4:15" x14ac:dyDescent="0.3">
      <c r="H349" s="68"/>
    </row>
    <row r="350" spans="4:15" x14ac:dyDescent="0.3">
      <c r="E350" s="25" t="s">
        <v>270</v>
      </c>
      <c r="H350" s="75">
        <f>AVERAGE(G348:H348)</f>
        <v>5999.8368</v>
      </c>
      <c r="I350" s="75">
        <f t="shared" ref="I350:O350" si="213">AVERAGE(H348:I348)</f>
        <v>6521.2389785449996</v>
      </c>
      <c r="J350" s="75">
        <f t="shared" si="213"/>
        <v>7486.4099644724847</v>
      </c>
      <c r="K350" s="75">
        <f t="shared" si="213"/>
        <v>8385.1785175662608</v>
      </c>
      <c r="L350" s="75">
        <f t="shared" si="213"/>
        <v>9216.2493647132123</v>
      </c>
      <c r="M350" s="75">
        <f t="shared" si="213"/>
        <v>9754.1975293811884</v>
      </c>
      <c r="N350" s="75">
        <f t="shared" si="213"/>
        <v>10026.784269852575</v>
      </c>
      <c r="O350" s="75">
        <f t="shared" si="213"/>
        <v>10250.427153122979</v>
      </c>
    </row>
    <row r="352" spans="4:15" x14ac:dyDescent="0.3">
      <c r="D352" s="97">
        <v>14</v>
      </c>
      <c r="E352" s="25" t="s">
        <v>271</v>
      </c>
      <c r="H352" s="81">
        <f>H337/H350</f>
        <v>6.7553191446807437E-2</v>
      </c>
      <c r="I352" s="81">
        <f t="shared" ref="I352:O352" si="214">I337/I350</f>
        <v>6.8211833296323826E-2</v>
      </c>
      <c r="J352" s="81">
        <f t="shared" si="214"/>
        <v>7.411478290329869E-2</v>
      </c>
      <c r="K352" s="81">
        <f t="shared" si="214"/>
        <v>9.5458892259404751E-2</v>
      </c>
      <c r="L352" s="81">
        <f t="shared" si="214"/>
        <v>0.10074708185183782</v>
      </c>
      <c r="M352" s="81">
        <f t="shared" si="214"/>
        <v>0.10165097941848865</v>
      </c>
      <c r="N352" s="81">
        <f t="shared" si="214"/>
        <v>0.10362961585970798</v>
      </c>
      <c r="O352" s="81">
        <f t="shared" si="214"/>
        <v>0.10745075242927779</v>
      </c>
    </row>
    <row r="353" spans="5:15" x14ac:dyDescent="0.3">
      <c r="E353" s="25" t="s">
        <v>275</v>
      </c>
      <c r="H353" s="81">
        <f>IF(H2,H352)</f>
        <v>6.7553191446807437E-2</v>
      </c>
      <c r="I353" s="81">
        <f>IF(I2,I352)</f>
        <v>6.8211833296323826E-2</v>
      </c>
      <c r="J353" s="81">
        <f>IF(J2,J352)</f>
        <v>7.411478290329869E-2</v>
      </c>
      <c r="K353" s="81" t="b">
        <f>IF(K2,K352)</f>
        <v>0</v>
      </c>
      <c r="L353" s="81" t="b">
        <f>IF(L2,L352)</f>
        <v>0</v>
      </c>
      <c r="M353" s="81" t="b">
        <f>IF(M2,M352)</f>
        <v>0</v>
      </c>
      <c r="N353" s="81" t="b">
        <f>IF(N2,N352)</f>
        <v>0</v>
      </c>
      <c r="O353" s="81" t="b">
        <f>IF(O2,O352)</f>
        <v>0</v>
      </c>
    </row>
    <row r="354" spans="5:15" x14ac:dyDescent="0.3">
      <c r="E354" s="25" t="s">
        <v>276</v>
      </c>
      <c r="H354" s="81" t="b">
        <f>IF(NOT(H2),H352)</f>
        <v>0</v>
      </c>
      <c r="I354" s="81" t="b">
        <f>IF(NOT(I2),I352)</f>
        <v>0</v>
      </c>
      <c r="J354" s="81" t="b">
        <f>IF(NOT(J2),J352)</f>
        <v>0</v>
      </c>
      <c r="K354" s="81">
        <f>IF(NOT(K2),K352)</f>
        <v>9.5458892259404751E-2</v>
      </c>
      <c r="L354" s="81">
        <f>IF(NOT(L2),L352)</f>
        <v>0.10074708185183782</v>
      </c>
      <c r="M354" s="81">
        <f>IF(NOT(M2),M352)</f>
        <v>0.10165097941848865</v>
      </c>
      <c r="N354" s="81">
        <f>IF(NOT(N2),N352)</f>
        <v>0.10362961585970798</v>
      </c>
      <c r="O354" s="81">
        <f>IF(NOT(O2),O352)</f>
        <v>0.10745075242927779</v>
      </c>
    </row>
    <row r="356" spans="5:15" x14ac:dyDescent="0.3">
      <c r="E356" s="25" t="s">
        <v>272</v>
      </c>
      <c r="H356" s="81">
        <f t="shared" ref="H356:O356" si="215">H269/AVERAGE(G291:H291)</f>
        <v>0.26020132424952136</v>
      </c>
      <c r="I356" s="81">
        <f t="shared" si="215"/>
        <v>0.24371260735586747</v>
      </c>
      <c r="J356" s="81">
        <f t="shared" si="215"/>
        <v>0.25157381875180918</v>
      </c>
      <c r="K356" s="81">
        <f t="shared" si="215"/>
        <v>0.32153432010993027</v>
      </c>
      <c r="L356" s="81">
        <f t="shared" si="215"/>
        <v>0.28507720713037621</v>
      </c>
      <c r="M356" s="81">
        <f t="shared" si="215"/>
        <v>0.23878735819261526</v>
      </c>
      <c r="N356" s="81">
        <f t="shared" si="215"/>
        <v>0.20666228083497248</v>
      </c>
      <c r="O356" s="81">
        <f t="shared" si="215"/>
        <v>0.18657743318799264</v>
      </c>
    </row>
    <row r="358" spans="5:15" x14ac:dyDescent="0.3">
      <c r="E358" s="25" t="s">
        <v>273</v>
      </c>
      <c r="H358" s="81">
        <f>H345/(H345+H346)</f>
        <v>0.84573192761191585</v>
      </c>
      <c r="I358" s="81">
        <f t="shared" ref="I358:O358" si="216">I345/(I345+I346)</f>
        <v>0.83001502414236206</v>
      </c>
      <c r="J358" s="81">
        <f t="shared" si="216"/>
        <v>0.80573473815173335</v>
      </c>
      <c r="K358" s="81">
        <f t="shared" si="216"/>
        <v>0.7581964294887783</v>
      </c>
      <c r="L358" s="81">
        <f t="shared" si="216"/>
        <v>0.70306844101639565</v>
      </c>
      <c r="M358" s="81">
        <f t="shared" si="216"/>
        <v>0.63487522301230948</v>
      </c>
      <c r="N358" s="81">
        <f t="shared" si="216"/>
        <v>0.56053502251711174</v>
      </c>
      <c r="O358" s="81">
        <f t="shared" si="216"/>
        <v>0.48165355537026611</v>
      </c>
    </row>
    <row r="360" spans="5:15" x14ac:dyDescent="0.3">
      <c r="E360" s="25" t="s">
        <v>274</v>
      </c>
      <c r="H360" s="75">
        <f t="shared" ref="H360:O360" si="217">H345/H298</f>
        <v>7.1289492648599806</v>
      </c>
      <c r="I360" s="75">
        <f t="shared" si="217"/>
        <v>7.4437928191399765</v>
      </c>
      <c r="J360" s="75">
        <f t="shared" si="217"/>
        <v>6.5651752197142912</v>
      </c>
      <c r="K360" s="75">
        <f t="shared" si="217"/>
        <v>4.8441481578607872</v>
      </c>
      <c r="L360" s="75">
        <f t="shared" si="217"/>
        <v>4.2018249369550951</v>
      </c>
      <c r="M360" s="75">
        <f t="shared" si="217"/>
        <v>3.6317929281998262</v>
      </c>
      <c r="N360" s="75">
        <f t="shared" si="217"/>
        <v>3.0925762091036768</v>
      </c>
      <c r="O360" s="75">
        <f t="shared" si="217"/>
        <v>2.5628108560183573</v>
      </c>
    </row>
    <row r="364" spans="5:15" x14ac:dyDescent="0.3">
      <c r="E364" s="25" t="s">
        <v>81</v>
      </c>
      <c r="F364" s="25"/>
      <c r="G364" s="25"/>
      <c r="H364" s="92">
        <v>0.93629414343982864</v>
      </c>
      <c r="I364" s="92">
        <v>0.97225413621366241</v>
      </c>
      <c r="J364" s="92">
        <v>0.96387822450873428</v>
      </c>
      <c r="K364" s="85"/>
      <c r="L364" s="85"/>
      <c r="M364" s="85"/>
      <c r="N364" s="85"/>
      <c r="O364" s="85"/>
    </row>
    <row r="365" spans="5:15" x14ac:dyDescent="0.3">
      <c r="E365" s="25" t="s">
        <v>82</v>
      </c>
      <c r="F365" s="25"/>
      <c r="G365" s="25"/>
      <c r="H365" s="53">
        <v>7.1250129870129868</v>
      </c>
      <c r="I365" s="53">
        <v>6.3719315924382789</v>
      </c>
      <c r="J365" s="53">
        <v>5.5235589622145094</v>
      </c>
      <c r="K365" s="74"/>
      <c r="L365" s="74"/>
      <c r="M365" s="74"/>
      <c r="N365" s="74"/>
      <c r="O365" s="74"/>
    </row>
    <row r="366" spans="5:15" x14ac:dyDescent="0.3">
      <c r="E366" s="25" t="s">
        <v>80</v>
      </c>
      <c r="F366" s="25"/>
      <c r="G366" s="25"/>
      <c r="H366" s="53">
        <v>5.48222269533745</v>
      </c>
      <c r="I366" s="53">
        <v>4.8828728536426542</v>
      </c>
      <c r="J366" s="53">
        <v>4.1476007109344284</v>
      </c>
      <c r="K366" s="74"/>
      <c r="L366" s="74"/>
      <c r="M366" s="74"/>
      <c r="N366" s="74"/>
      <c r="O366" s="74"/>
    </row>
  </sheetData>
  <conditionalFormatting sqref="A1:XFD1048576">
    <cfRule type="expression" dxfId="3" priority="1">
      <formula>AND(A1&lt;&gt;"",A1=FALSE)</formula>
    </cfRule>
    <cfRule type="expression" dxfId="2" priority="2">
      <formula>A1=TRUE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A67A14-1EFB-4C58-BFE5-7956A92689B1}">
  <sheetPr codeName="Sheet4"/>
  <dimension ref="C1:Q48"/>
  <sheetViews>
    <sheetView showGridLines="0" topLeftCell="A4" zoomScale="90" zoomScaleNormal="90" workbookViewId="0">
      <selection activeCell="R29" sqref="R29"/>
    </sheetView>
  </sheetViews>
  <sheetFormatPr defaultRowHeight="15.5" x14ac:dyDescent="0.35"/>
  <sheetData>
    <row r="1" spans="3:17" s="56" customFormat="1" ht="13" x14ac:dyDescent="0.3">
      <c r="D1" s="57"/>
      <c r="E1" s="57"/>
      <c r="F1" s="57"/>
      <c r="G1" s="57">
        <v>2014</v>
      </c>
      <c r="H1" s="57">
        <v>2015</v>
      </c>
      <c r="I1" s="57">
        <v>2016</v>
      </c>
      <c r="J1" s="57">
        <v>2017</v>
      </c>
      <c r="K1" s="57">
        <v>2018</v>
      </c>
      <c r="L1" s="57">
        <v>2019</v>
      </c>
      <c r="M1" s="57">
        <v>2020</v>
      </c>
      <c r="N1" s="57">
        <v>2021</v>
      </c>
      <c r="O1" s="57"/>
      <c r="P1" s="57"/>
      <c r="Q1" s="57"/>
    </row>
    <row r="2" spans="3:17" s="56" customFormat="1" ht="13" x14ac:dyDescent="0.3">
      <c r="C2" s="56" t="s">
        <v>131</v>
      </c>
      <c r="D2" s="57"/>
      <c r="E2" s="57">
        <v>2016</v>
      </c>
      <c r="F2" s="57"/>
      <c r="G2" s="57" t="b">
        <f>G1&lt;=$E2</f>
        <v>1</v>
      </c>
      <c r="H2" s="57" t="b">
        <f t="shared" ref="H2:N2" si="0">H1&lt;=$E2</f>
        <v>1</v>
      </c>
      <c r="I2" s="57" t="b">
        <f t="shared" si="0"/>
        <v>1</v>
      </c>
      <c r="J2" s="57" t="b">
        <f t="shared" si="0"/>
        <v>0</v>
      </c>
      <c r="K2" s="57" t="b">
        <f t="shared" si="0"/>
        <v>0</v>
      </c>
      <c r="L2" s="57" t="b">
        <f t="shared" si="0"/>
        <v>0</v>
      </c>
      <c r="M2" s="57" t="b">
        <f t="shared" si="0"/>
        <v>0</v>
      </c>
      <c r="N2" s="57" t="b">
        <f t="shared" si="0"/>
        <v>0</v>
      </c>
      <c r="O2" s="57"/>
      <c r="P2" s="57"/>
      <c r="Q2" s="57"/>
    </row>
    <row r="3" spans="3:17" s="56" customFormat="1" ht="13" x14ac:dyDescent="0.3">
      <c r="C3" s="56" t="s">
        <v>132</v>
      </c>
      <c r="D3" s="57"/>
      <c r="E3" s="57">
        <v>2021</v>
      </c>
      <c r="F3" s="57"/>
      <c r="G3" s="57" t="b">
        <f>G1=$E3</f>
        <v>0</v>
      </c>
      <c r="H3" s="57" t="b">
        <f t="shared" ref="H3:N3" si="1">H1=$E3</f>
        <v>0</v>
      </c>
      <c r="I3" s="57" t="b">
        <f t="shared" si="1"/>
        <v>0</v>
      </c>
      <c r="J3" s="57" t="b">
        <f t="shared" si="1"/>
        <v>0</v>
      </c>
      <c r="K3" s="57" t="b">
        <f t="shared" si="1"/>
        <v>0</v>
      </c>
      <c r="L3" s="57" t="b">
        <f t="shared" si="1"/>
        <v>0</v>
      </c>
      <c r="M3" s="57" t="b">
        <f t="shared" si="1"/>
        <v>0</v>
      </c>
      <c r="N3" s="57" t="b">
        <f t="shared" si="1"/>
        <v>1</v>
      </c>
      <c r="O3" s="57"/>
      <c r="P3" s="57"/>
      <c r="Q3" s="57"/>
    </row>
    <row r="4" spans="3:17" s="56" customFormat="1" ht="13" x14ac:dyDescent="0.3">
      <c r="C4" s="56" t="s">
        <v>133</v>
      </c>
      <c r="D4" s="57"/>
      <c r="E4" s="57">
        <v>2017</v>
      </c>
      <c r="F4" s="57"/>
      <c r="G4" s="57" t="b">
        <f>G1=$E4</f>
        <v>0</v>
      </c>
      <c r="H4" s="57" t="b">
        <f t="shared" ref="H4:N4" si="2">H1=$E4</f>
        <v>0</v>
      </c>
      <c r="I4" s="57" t="b">
        <f t="shared" si="2"/>
        <v>0</v>
      </c>
      <c r="J4" s="57" t="b">
        <f t="shared" si="2"/>
        <v>1</v>
      </c>
      <c r="K4" s="57" t="b">
        <f t="shared" si="2"/>
        <v>0</v>
      </c>
      <c r="L4" s="57" t="b">
        <f t="shared" si="2"/>
        <v>0</v>
      </c>
      <c r="M4" s="57" t="b">
        <f t="shared" si="2"/>
        <v>0</v>
      </c>
      <c r="N4" s="57" t="b">
        <f t="shared" si="2"/>
        <v>0</v>
      </c>
      <c r="O4" s="57"/>
      <c r="P4" s="57"/>
      <c r="Q4" s="57"/>
    </row>
    <row r="5" spans="3:17" s="56" customFormat="1" ht="13" x14ac:dyDescent="0.3">
      <c r="D5" s="57"/>
      <c r="E5" s="57"/>
      <c r="F5" s="57"/>
      <c r="G5" s="57"/>
      <c r="H5" s="57"/>
      <c r="I5" s="57"/>
      <c r="J5" s="57"/>
      <c r="K5" s="57"/>
      <c r="L5" s="57"/>
      <c r="M5" s="57"/>
      <c r="N5" s="57"/>
      <c r="O5" s="57"/>
      <c r="P5" s="57"/>
      <c r="Q5" s="57"/>
    </row>
    <row r="7" spans="3:17" x14ac:dyDescent="0.35">
      <c r="C7" t="s">
        <v>143</v>
      </c>
      <c r="D7">
        <v>14</v>
      </c>
    </row>
    <row r="9" spans="3:17" x14ac:dyDescent="0.35">
      <c r="C9">
        <f>MATCH(D7,'Forecast Model'!D:D,0)</f>
        <v>352</v>
      </c>
      <c r="D9" t="str" cm="1">
        <f t="array" ref="D9">INDEX('Forecast Model'!E:E,'Assumptions Analysis'!C9)</f>
        <v>ROIC</v>
      </c>
    </row>
    <row r="10" spans="3:17" x14ac:dyDescent="0.35">
      <c r="G10">
        <f>G1</f>
        <v>2014</v>
      </c>
      <c r="H10">
        <f t="shared" ref="H10:N10" si="3">H1</f>
        <v>2015</v>
      </c>
      <c r="I10">
        <f t="shared" si="3"/>
        <v>2016</v>
      </c>
      <c r="J10">
        <f t="shared" si="3"/>
        <v>2017</v>
      </c>
      <c r="K10">
        <f t="shared" si="3"/>
        <v>2018</v>
      </c>
      <c r="L10">
        <f t="shared" si="3"/>
        <v>2019</v>
      </c>
      <c r="M10">
        <f t="shared" si="3"/>
        <v>2020</v>
      </c>
      <c r="N10">
        <f t="shared" si="3"/>
        <v>2021</v>
      </c>
    </row>
    <row r="11" spans="3:17" x14ac:dyDescent="0.35">
      <c r="C11" t="s">
        <v>140</v>
      </c>
      <c r="G11" s="100" cm="1">
        <f t="array" ref="G11">IF(G2,INDEX('Forecast Model'!H:H,'Assumptions Analysis'!$C$9+1))</f>
        <v>6.7553191446807437E-2</v>
      </c>
      <c r="H11" s="100" cm="1">
        <f t="array" ref="H11">IF(H2,INDEX('Forecast Model'!I:I,'Assumptions Analysis'!$C$9+1))</f>
        <v>6.8211833296323826E-2</v>
      </c>
      <c r="I11" s="100" cm="1">
        <f t="array" ref="I11">IF(I2,INDEX('Forecast Model'!J:J,'Assumptions Analysis'!$C$9+1))</f>
        <v>7.411478290329869E-2</v>
      </c>
      <c r="J11" s="100" t="b" cm="1">
        <f t="array" ref="J11">IF(J2,INDEX('Forecast Model'!K:K,'Assumptions Analysis'!$C$9+1))</f>
        <v>0</v>
      </c>
      <c r="K11" s="100" t="b" cm="1">
        <f t="array" ref="K11">IF(K2,INDEX('Forecast Model'!L:L,'Assumptions Analysis'!$C$9+1))</f>
        <v>0</v>
      </c>
      <c r="L11" s="100" t="b" cm="1">
        <f t="array" ref="L11">IF(L2,INDEX('Forecast Model'!M:M,'Assumptions Analysis'!$C$9+1))</f>
        <v>0</v>
      </c>
      <c r="M11" s="100" t="b" cm="1">
        <f t="array" ref="M11">IF(M2,INDEX('Forecast Model'!N:N,'Assumptions Analysis'!$C$9+1))</f>
        <v>0</v>
      </c>
      <c r="N11" s="100" t="b" cm="1">
        <f t="array" ref="N11">IF(N2,INDEX('Forecast Model'!O:O,'Assumptions Analysis'!$C$9+1))</f>
        <v>0</v>
      </c>
    </row>
    <row r="12" spans="3:17" x14ac:dyDescent="0.35">
      <c r="C12" t="s">
        <v>141</v>
      </c>
      <c r="G12" s="100" t="b" cm="1">
        <f t="array" ref="G12">IF(NOT(G2),INDEX('Forecast Model'!H:H,'Assumptions Analysis'!$C$9+2))</f>
        <v>0</v>
      </c>
      <c r="H12" s="100" t="b" cm="1">
        <f t="array" ref="H12">IF(NOT(H2),INDEX('Forecast Model'!I:I,'Assumptions Analysis'!$C$9+2))</f>
        <v>0</v>
      </c>
      <c r="I12" s="100" t="b" cm="1">
        <f t="array" ref="I12">IF(NOT(I2),INDEX('Forecast Model'!J:J,'Assumptions Analysis'!$C$9+2))</f>
        <v>0</v>
      </c>
      <c r="J12" s="100" cm="1">
        <f t="array" ref="J12">IF(NOT(J2),INDEX('Forecast Model'!K:K,'Assumptions Analysis'!$C$9+2))</f>
        <v>9.5458892259404751E-2</v>
      </c>
      <c r="K12" s="100" cm="1">
        <f t="array" ref="K12">IF(NOT(K2),INDEX('Forecast Model'!L:L,'Assumptions Analysis'!$C$9+2))</f>
        <v>0.10074708185183782</v>
      </c>
      <c r="L12" s="100" cm="1">
        <f t="array" ref="L12">IF(NOT(L2),INDEX('Forecast Model'!M:M,'Assumptions Analysis'!$C$9+2))</f>
        <v>0.10165097941848865</v>
      </c>
      <c r="M12" s="100" cm="1">
        <f t="array" ref="M12">IF(NOT(M2),INDEX('Forecast Model'!N:N,'Assumptions Analysis'!$C$9+2))</f>
        <v>0.10362961585970798</v>
      </c>
      <c r="N12" s="100" cm="1">
        <f t="array" ref="N12">IF(NOT(N2),INDEX('Forecast Model'!O:O,'Assumptions Analysis'!$C$9+2))</f>
        <v>0.10745075242927779</v>
      </c>
    </row>
    <row r="32" spans="6:6" x14ac:dyDescent="0.35">
      <c r="F32" t="s">
        <v>220</v>
      </c>
    </row>
    <row r="33" spans="5:7" x14ac:dyDescent="0.35">
      <c r="E33">
        <v>1</v>
      </c>
      <c r="F33">
        <f>MATCH(E33,'Forecast Model'!D:D,0)</f>
        <v>73</v>
      </c>
      <c r="G33" t="str" cm="1">
        <f t="array" ref="G33">INDEX('Forecast Model'!E:E,'Assumptions Analysis'!F33)</f>
        <v>Revenue Growth</v>
      </c>
    </row>
    <row r="34" spans="5:7" x14ac:dyDescent="0.35">
      <c r="E34">
        <v>2</v>
      </c>
      <c r="F34">
        <f>MATCH(E34,'Forecast Model'!D:D,0)</f>
        <v>81</v>
      </c>
      <c r="G34" t="str" cm="1">
        <f t="array" ref="G34">INDEX('Forecast Model'!E:E,'Assumptions Analysis'!F34)</f>
        <v>COGS as Percent of Revenue</v>
      </c>
    </row>
    <row r="35" spans="5:7" x14ac:dyDescent="0.35">
      <c r="E35">
        <v>3</v>
      </c>
      <c r="F35">
        <f>MATCH(E35,'Forecast Model'!D:D,0)</f>
        <v>87</v>
      </c>
      <c r="G35" t="str" cm="1">
        <f t="array" ref="G35">INDEX('Forecast Model'!E:E,'Assumptions Analysis'!F35)</f>
        <v>SG&amp;A expense as Percent of Revenue (Variable)</v>
      </c>
    </row>
    <row r="36" spans="5:7" x14ac:dyDescent="0.35">
      <c r="E36">
        <v>4</v>
      </c>
      <c r="F36">
        <f>MATCH(E36,'Forecast Model'!D:D,0)</f>
        <v>93</v>
      </c>
      <c r="G36" t="str" cm="1">
        <f t="array" ref="G36">INDEX('Forecast Model'!E:E,'Assumptions Analysis'!F36)</f>
        <v>R&amp;D expense as Percent of Revenues (Variable)</v>
      </c>
    </row>
    <row r="37" spans="5:7" x14ac:dyDescent="0.35">
      <c r="E37">
        <v>5</v>
      </c>
      <c r="F37">
        <f>MATCH(E37,'Forecast Model'!D:D,0)</f>
        <v>113</v>
      </c>
      <c r="G37" t="str" cm="1">
        <f t="array" ref="G37">INDEX('Forecast Model'!E:E,'Assumptions Analysis'!F37)</f>
        <v>Depreciation (% Sales)</v>
      </c>
    </row>
    <row r="38" spans="5:7" x14ac:dyDescent="0.35">
      <c r="E38">
        <v>6</v>
      </c>
      <c r="F38">
        <f>MATCH(E38,'Forecast Model'!D:D,0)</f>
        <v>120</v>
      </c>
      <c r="G38" t="str" cm="1">
        <f t="array" ref="G38">INDEX('Forecast Model'!E:E,'Assumptions Analysis'!F38)</f>
        <v xml:space="preserve">CapEx (% Sales) </v>
      </c>
    </row>
    <row r="39" spans="5:7" x14ac:dyDescent="0.35">
      <c r="E39">
        <v>7</v>
      </c>
      <c r="F39">
        <f>MATCH(E39,'Forecast Model'!D:D,0)</f>
        <v>137</v>
      </c>
      <c r="G39" t="str" cm="1">
        <f t="array" ref="G39">INDEX('Forecast Model'!E:E,'Assumptions Analysis'!F39)</f>
        <v>Accounts receivable (% Sales)</v>
      </c>
    </row>
    <row r="40" spans="5:7" x14ac:dyDescent="0.35">
      <c r="E40">
        <v>8</v>
      </c>
      <c r="F40">
        <f>MATCH(E40,'Forecast Model'!D:D,0)</f>
        <v>146</v>
      </c>
      <c r="G40" t="str" cm="1">
        <f t="array" ref="G40">INDEX('Forecast Model'!E:E,'Assumptions Analysis'!F40)</f>
        <v>Inventory (% Sales)</v>
      </c>
    </row>
    <row r="41" spans="5:7" x14ac:dyDescent="0.35">
      <c r="E41">
        <v>9</v>
      </c>
      <c r="F41">
        <f>MATCH(E41,'Forecast Model'!D:D,0)</f>
        <v>155</v>
      </c>
      <c r="G41" t="str" cm="1">
        <f t="array" ref="G41">INDEX('Forecast Model'!E:E,'Assumptions Analysis'!F41)</f>
        <v>Other Current Assets (% Sales)</v>
      </c>
    </row>
    <row r="42" spans="5:7" x14ac:dyDescent="0.35">
      <c r="E42">
        <v>10</v>
      </c>
      <c r="F42">
        <f>MATCH(E42,'Forecast Model'!D:D,0)</f>
        <v>164</v>
      </c>
      <c r="G42" t="str" cm="1">
        <f t="array" ref="G42">INDEX('Forecast Model'!E:E,'Assumptions Analysis'!F42)</f>
        <v>Accounts payable (% Sales)</v>
      </c>
    </row>
    <row r="43" spans="5:7" x14ac:dyDescent="0.35">
      <c r="E43">
        <v>11</v>
      </c>
      <c r="F43">
        <f>MATCH(E43,'Forecast Model'!D:D,0)</f>
        <v>170</v>
      </c>
      <c r="G43" t="str" cm="1">
        <f t="array" ref="G43">INDEX('Forecast Model'!E:E,'Assumptions Analysis'!F43)</f>
        <v>Accrued Expenses (% Sales)</v>
      </c>
    </row>
    <row r="44" spans="5:7" x14ac:dyDescent="0.35">
      <c r="E44">
        <v>12</v>
      </c>
      <c r="F44">
        <f>MATCH(E44,'Forecast Model'!D:D,0)</f>
        <v>181</v>
      </c>
      <c r="G44" t="str" cm="1">
        <f t="array" ref="G44">INDEX('Forecast Model'!E:E,'Assumptions Analysis'!F44)</f>
        <v>Tax Rate</v>
      </c>
    </row>
    <row r="45" spans="5:7" x14ac:dyDescent="0.35">
      <c r="E45">
        <v>13</v>
      </c>
      <c r="F45">
        <f>MATCH(E45,'Forecast Model'!D:D,0)</f>
        <v>204</v>
      </c>
      <c r="G45" t="str" cm="1">
        <f t="array" ref="G45">INDEX('Forecast Model'!E:E,'Assumptions Analysis'!F45)</f>
        <v>Interest Rate</v>
      </c>
    </row>
    <row r="46" spans="5:7" x14ac:dyDescent="0.35">
      <c r="E46">
        <v>14</v>
      </c>
      <c r="F46">
        <f>MATCH(E46,'Forecast Model'!D:D,0)</f>
        <v>352</v>
      </c>
      <c r="G46" t="str" cm="1">
        <f t="array" ref="G46">INDEX('Forecast Model'!E:E,'Assumptions Analysis'!F46)</f>
        <v>ROIC</v>
      </c>
    </row>
    <row r="47" spans="5:7" x14ac:dyDescent="0.35">
      <c r="E47">
        <v>15</v>
      </c>
      <c r="F47" t="e">
        <f>MATCH(E47,'Forecast Model'!D:D,0)</f>
        <v>#N/A</v>
      </c>
      <c r="G47" t="e" cm="1">
        <f t="array" ref="G47">INDEX('Forecast Model'!E:E,'Assumptions Analysis'!F47)</f>
        <v>#N/A</v>
      </c>
    </row>
    <row r="48" spans="5:7" x14ac:dyDescent="0.35">
      <c r="E48">
        <v>16</v>
      </c>
      <c r="F48" t="e">
        <f>MATCH(E48,'Forecast Model'!D:D,0)</f>
        <v>#N/A</v>
      </c>
      <c r="G48" t="e" cm="1">
        <f t="array" ref="G48">INDEX('Forecast Model'!E:E,'Assumptions Analysis'!F48)</f>
        <v>#N/A</v>
      </c>
    </row>
  </sheetData>
  <conditionalFormatting sqref="A1:XFD5">
    <cfRule type="expression" dxfId="1" priority="1">
      <formula>AND(A1&lt;&gt;"",A1=FALSE)</formula>
    </cfRule>
    <cfRule type="expression" dxfId="0" priority="2">
      <formula>A1=TRUE</formula>
    </cfRule>
  </conditionalFormatting>
  <pageMargins left="0.7" right="0.7" top="0.75" bottom="0.75" header="0.3" footer="0.3"/>
  <drawing r:id="rId1"/>
  <legacyDrawing r:id="rId2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3" name="Drop Down 1">
              <controlPr defaultSize="0" autoLine="0" autoPict="0">
                <anchor moveWithCells="1">
                  <from>
                    <xdr:col>11</xdr:col>
                    <xdr:colOff>336550</xdr:colOff>
                    <xdr:row>31</xdr:row>
                    <xdr:rowOff>127000</xdr:rowOff>
                  </from>
                  <to>
                    <xdr:col>14</xdr:col>
                    <xdr:colOff>431800</xdr:colOff>
                    <xdr:row>32</xdr:row>
                    <xdr:rowOff>139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4" name="Drop Down 2">
              <controlPr defaultSize="0" autoLine="0" autoPict="0">
                <anchor moveWithCells="1">
                  <from>
                    <xdr:col>4</xdr:col>
                    <xdr:colOff>577850</xdr:colOff>
                    <xdr:row>6</xdr:row>
                    <xdr:rowOff>6350</xdr:rowOff>
                  </from>
                  <to>
                    <xdr:col>8</xdr:col>
                    <xdr:colOff>6350</xdr:colOff>
                    <xdr:row>7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5" name="Spinner 3">
              <controlPr defaultSize="0" autoPict="0">
                <anchor moveWithCells="1" sizeWithCells="1">
                  <from>
                    <xdr:col>8</xdr:col>
                    <xdr:colOff>419100</xdr:colOff>
                    <xdr:row>6</xdr:row>
                    <xdr:rowOff>12700</xdr:rowOff>
                  </from>
                  <to>
                    <xdr:col>9</xdr:col>
                    <xdr:colOff>146050</xdr:colOff>
                    <xdr:row>7</xdr:row>
                    <xdr:rowOff>63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D1:S27"/>
  <sheetViews>
    <sheetView showGridLines="0" topLeftCell="A2" zoomScaleNormal="100" workbookViewId="0">
      <selection activeCell="M22" sqref="M22"/>
    </sheetView>
  </sheetViews>
  <sheetFormatPr defaultColWidth="8.9140625" defaultRowHeight="13" x14ac:dyDescent="0.3"/>
  <cols>
    <col min="1" max="3" width="1.4140625" style="1" customWidth="1"/>
    <col min="4" max="4" width="21.5" style="1" customWidth="1"/>
    <col min="5" max="7" width="9.6640625" style="1" customWidth="1"/>
    <col min="8" max="8" width="5.33203125" style="1" customWidth="1"/>
    <col min="9" max="19" width="9.6640625" style="1" customWidth="1"/>
    <col min="20" max="16384" width="8.9140625" style="1"/>
  </cols>
  <sheetData>
    <row r="1" spans="4:19" s="29" customFormat="1" ht="16" customHeight="1" x14ac:dyDescent="0.3">
      <c r="D1" s="29" t="s">
        <v>91</v>
      </c>
    </row>
    <row r="2" spans="4:19" s="29" customFormat="1" ht="16" customHeight="1" x14ac:dyDescent="0.3">
      <c r="D2" s="29" t="s">
        <v>92</v>
      </c>
    </row>
    <row r="3" spans="4:19" s="2" customFormat="1" x14ac:dyDescent="0.3">
      <c r="D3" s="29"/>
      <c r="J3" s="30"/>
    </row>
    <row r="4" spans="4:19" x14ac:dyDescent="0.3">
      <c r="D4" s="31"/>
      <c r="E4" s="32" t="s">
        <v>71</v>
      </c>
      <c r="F4" s="32"/>
      <c r="G4" s="32"/>
      <c r="H4" s="22"/>
      <c r="I4" s="32" t="s">
        <v>70</v>
      </c>
      <c r="J4" s="32"/>
      <c r="K4" s="32"/>
      <c r="M4" s="32" t="s">
        <v>69</v>
      </c>
      <c r="N4" s="32"/>
      <c r="O4" s="32"/>
      <c r="Q4" s="32" t="s">
        <v>68</v>
      </c>
      <c r="R4" s="32"/>
      <c r="S4" s="32"/>
    </row>
    <row r="5" spans="4:19" x14ac:dyDescent="0.3">
      <c r="E5" s="15">
        <v>2014</v>
      </c>
      <c r="F5" s="15">
        <v>2015</v>
      </c>
      <c r="G5" s="15">
        <f>F5+1</f>
        <v>2016</v>
      </c>
      <c r="H5" s="15"/>
      <c r="I5" s="15">
        <v>2014</v>
      </c>
      <c r="J5" s="15">
        <v>2015</v>
      </c>
      <c r="K5" s="15">
        <f>J5+1</f>
        <v>2016</v>
      </c>
      <c r="M5" s="15">
        <v>2014</v>
      </c>
      <c r="N5" s="15">
        <v>2015</v>
      </c>
      <c r="O5" s="15">
        <f>N5+1</f>
        <v>2016</v>
      </c>
      <c r="Q5" s="15">
        <v>2014</v>
      </c>
      <c r="R5" s="15">
        <v>2015</v>
      </c>
      <c r="S5" s="15">
        <f>R5+1</f>
        <v>2016</v>
      </c>
    </row>
    <row r="6" spans="4:19" x14ac:dyDescent="0.3">
      <c r="E6" s="15"/>
      <c r="F6" s="15"/>
      <c r="G6" s="15"/>
      <c r="H6" s="15"/>
      <c r="I6" s="15"/>
      <c r="J6" s="15"/>
      <c r="K6" s="15"/>
      <c r="M6" s="15"/>
      <c r="N6" s="15"/>
      <c r="O6" s="15"/>
      <c r="Q6" s="15"/>
      <c r="R6" s="15"/>
      <c r="S6" s="15"/>
    </row>
    <row r="7" spans="4:19" x14ac:dyDescent="0.3">
      <c r="D7" s="4" t="s">
        <v>3</v>
      </c>
      <c r="E7" s="33">
        <v>12233</v>
      </c>
      <c r="F7" s="33">
        <v>12238</v>
      </c>
      <c r="G7" s="33">
        <v>13113</v>
      </c>
      <c r="H7" s="22"/>
      <c r="I7" s="33">
        <v>3974.2950000000001</v>
      </c>
      <c r="J7" s="33">
        <v>3840.087</v>
      </c>
      <c r="K7" s="33">
        <v>4300.17</v>
      </c>
      <c r="M7" s="33">
        <v>5.20723</v>
      </c>
      <c r="N7" s="33">
        <v>9.6008169999999993</v>
      </c>
      <c r="O7" s="33">
        <v>17.751995999999998</v>
      </c>
      <c r="Q7" s="33">
        <v>41.13</v>
      </c>
      <c r="R7" s="33">
        <v>66.239999999999995</v>
      </c>
      <c r="S7" s="33">
        <v>53.332999999999998</v>
      </c>
    </row>
    <row r="8" spans="4:19" x14ac:dyDescent="0.3">
      <c r="D8" s="4" t="s">
        <v>67</v>
      </c>
      <c r="E8" s="33">
        <v>1992</v>
      </c>
      <c r="F8" s="33">
        <v>1936</v>
      </c>
      <c r="G8" s="33">
        <v>2201</v>
      </c>
      <c r="H8" s="22"/>
      <c r="I8" s="33">
        <v>944.31600000000003</v>
      </c>
      <c r="J8" s="33">
        <v>841.39700000000005</v>
      </c>
      <c r="K8" s="33">
        <v>931.89400000000001</v>
      </c>
      <c r="M8" s="33">
        <v>-5.1319999999999997</v>
      </c>
      <c r="N8" s="33">
        <v>-8.4920000000000009</v>
      </c>
      <c r="O8" s="33">
        <v>-6.38</v>
      </c>
      <c r="Q8" s="33">
        <v>-2.2000000000000002</v>
      </c>
      <c r="R8" s="33">
        <v>6.1529999999999996</v>
      </c>
      <c r="S8" s="33">
        <v>1.0149999999999999</v>
      </c>
    </row>
    <row r="9" spans="4:19" x14ac:dyDescent="0.3">
      <c r="D9" s="4" t="s">
        <v>11</v>
      </c>
      <c r="E9" s="33">
        <v>2420</v>
      </c>
      <c r="F9" s="33">
        <v>2009</v>
      </c>
      <c r="G9" s="33">
        <v>1683</v>
      </c>
      <c r="H9" s="34"/>
      <c r="I9" s="33">
        <v>590.85900000000004</v>
      </c>
      <c r="J9" s="33">
        <v>512.15800000000002</v>
      </c>
      <c r="K9" s="33">
        <v>681.47</v>
      </c>
      <c r="M9" s="33">
        <v>-2.8839999999999999</v>
      </c>
      <c r="N9" s="33">
        <v>-9.282</v>
      </c>
      <c r="O9" s="33">
        <v>-6.5369999999999999</v>
      </c>
      <c r="Q9" s="33">
        <v>-2.1</v>
      </c>
      <c r="R9" s="33">
        <v>11.561999999999999</v>
      </c>
      <c r="S9" s="33">
        <v>2</v>
      </c>
    </row>
    <row r="10" spans="4:19" x14ac:dyDescent="0.3">
      <c r="D10" s="4" t="s">
        <v>66</v>
      </c>
      <c r="E10" s="33">
        <v>20589</v>
      </c>
      <c r="F10" s="33">
        <v>17608</v>
      </c>
      <c r="G10" s="33">
        <v>19403</v>
      </c>
      <c r="H10" s="34"/>
      <c r="I10" s="33">
        <v>6660.45</v>
      </c>
      <c r="J10" s="33">
        <v>7100.674</v>
      </c>
      <c r="K10" s="33">
        <v>7796.0640000000003</v>
      </c>
      <c r="M10" s="33">
        <v>12.763253000000001</v>
      </c>
      <c r="N10" s="33">
        <v>16.861476</v>
      </c>
      <c r="O10" s="33">
        <v>27.609801000000001</v>
      </c>
      <c r="Q10" s="33">
        <v>44.738999999999997</v>
      </c>
      <c r="R10" s="33">
        <v>59.58</v>
      </c>
      <c r="S10" s="33">
        <v>59.500999999999998</v>
      </c>
    </row>
    <row r="11" spans="4:19" x14ac:dyDescent="0.3">
      <c r="D11" s="14" t="s">
        <v>65</v>
      </c>
      <c r="E11" s="33">
        <v>3884</v>
      </c>
      <c r="F11" s="33">
        <v>4070</v>
      </c>
      <c r="G11" s="33">
        <v>4344</v>
      </c>
      <c r="H11" s="34"/>
      <c r="I11" s="33">
        <v>1866.115</v>
      </c>
      <c r="J11" s="33">
        <v>2062.6439999999998</v>
      </c>
      <c r="K11" s="33">
        <v>1866.1659999999999</v>
      </c>
      <c r="M11" s="33">
        <v>3.6937899999999999</v>
      </c>
      <c r="N11" s="33">
        <v>5.5774929999999996</v>
      </c>
      <c r="O11" s="33">
        <v>5.2983929999999999</v>
      </c>
      <c r="Q11" s="33">
        <v>0</v>
      </c>
      <c r="R11" s="33">
        <v>0</v>
      </c>
      <c r="S11" s="33">
        <v>0</v>
      </c>
    </row>
    <row r="12" spans="4:19" x14ac:dyDescent="0.3">
      <c r="D12" s="4" t="s">
        <v>22</v>
      </c>
      <c r="E12" s="33">
        <v>11004</v>
      </c>
      <c r="F12" s="33">
        <v>9123</v>
      </c>
      <c r="G12" s="33">
        <v>9652</v>
      </c>
      <c r="H12" s="34"/>
      <c r="I12" s="33">
        <v>3405.8240000000001</v>
      </c>
      <c r="J12" s="33">
        <v>3844.1610000000001</v>
      </c>
      <c r="K12" s="33">
        <v>3768.431</v>
      </c>
      <c r="M12" s="33">
        <v>6.8698139999999999</v>
      </c>
      <c r="N12" s="33">
        <v>9.5490530000000007</v>
      </c>
      <c r="O12" s="33">
        <v>9.6444770000000002</v>
      </c>
      <c r="Q12" s="33">
        <v>8.6809999999999992</v>
      </c>
      <c r="R12" s="33">
        <v>10.682</v>
      </c>
      <c r="S12" s="33">
        <v>7.2190000000000003</v>
      </c>
    </row>
    <row r="13" spans="4:19" x14ac:dyDescent="0.3">
      <c r="D13" s="4" t="s">
        <v>74</v>
      </c>
      <c r="E13" s="33">
        <v>9585</v>
      </c>
      <c r="F13" s="33">
        <v>8485</v>
      </c>
      <c r="G13" s="33">
        <v>9751</v>
      </c>
      <c r="H13" s="35"/>
      <c r="I13" s="33">
        <v>3254.6260000000002</v>
      </c>
      <c r="J13" s="33">
        <v>3256.5129999999999</v>
      </c>
      <c r="K13" s="33">
        <v>4027.6329999999998</v>
      </c>
      <c r="M13" s="33">
        <v>5.8934389999999999</v>
      </c>
      <c r="N13" s="33">
        <v>7.3124229999999999</v>
      </c>
      <c r="O13" s="33">
        <v>17.965323999999999</v>
      </c>
      <c r="Q13" s="33">
        <v>36.058</v>
      </c>
      <c r="R13" s="33">
        <v>48.898000000000003</v>
      </c>
      <c r="S13" s="33">
        <v>52.281999999999996</v>
      </c>
    </row>
    <row r="14" spans="4:19" x14ac:dyDescent="0.3">
      <c r="D14" s="4" t="s">
        <v>64</v>
      </c>
      <c r="E14" s="33">
        <f>E8/E7</f>
        <v>0.16283822447478133</v>
      </c>
      <c r="F14" s="33">
        <f>F8/F7</f>
        <v>0.15819578362477529</v>
      </c>
      <c r="G14" s="33">
        <f>G8/G7</f>
        <v>0.16784869976359337</v>
      </c>
      <c r="H14" s="35"/>
      <c r="I14" s="33">
        <f>I8/I7</f>
        <v>0.23760591501134165</v>
      </c>
      <c r="J14" s="33">
        <f>J8/J7</f>
        <v>0.21910883789872471</v>
      </c>
      <c r="K14" s="33">
        <f>K8/K7</f>
        <v>0.21671096724083</v>
      </c>
      <c r="M14" s="33">
        <f>M8/M7</f>
        <v>-0.98555277950080944</v>
      </c>
      <c r="N14" s="33">
        <f>N8/N7</f>
        <v>-0.88450805801214638</v>
      </c>
      <c r="O14" s="33">
        <f>O8/O7</f>
        <v>-0.35939620536192102</v>
      </c>
      <c r="Q14" s="33">
        <f>Q8/Q7</f>
        <v>-5.348893751519572E-2</v>
      </c>
      <c r="R14" s="33">
        <f>R8/R7</f>
        <v>9.2889492753623196E-2</v>
      </c>
      <c r="S14" s="33">
        <f>S8/S7</f>
        <v>1.9031368946055911E-2</v>
      </c>
    </row>
    <row r="15" spans="4:19" x14ac:dyDescent="0.3">
      <c r="D15" s="4" t="s">
        <v>63</v>
      </c>
      <c r="E15" s="33">
        <f>E9/E7</f>
        <v>0.19782555382980463</v>
      </c>
      <c r="F15" s="33">
        <f>F9/F7</f>
        <v>0.16416081058996568</v>
      </c>
      <c r="G15" s="33">
        <f>G9/G7</f>
        <v>0.12834591626630062</v>
      </c>
      <c r="H15" s="35"/>
      <c r="I15" s="33">
        <f>I9/I7</f>
        <v>0.14867014149679378</v>
      </c>
      <c r="J15" s="33">
        <f>J9/J7</f>
        <v>0.13337145746958337</v>
      </c>
      <c r="K15" s="33">
        <f>K9/K7</f>
        <v>0.1584751300529979</v>
      </c>
      <c r="M15" s="33">
        <f>M9/M7</f>
        <v>-0.55384532659398567</v>
      </c>
      <c r="N15" s="33">
        <f>N9/N7</f>
        <v>-0.96679272191106247</v>
      </c>
      <c r="O15" s="33">
        <f>O9/O7</f>
        <v>-0.36824028126189307</v>
      </c>
      <c r="Q15" s="33">
        <f>Q9/Q7</f>
        <v>-5.1057622173595912E-2</v>
      </c>
      <c r="R15" s="33">
        <f>R9/R7</f>
        <v>0.17454710144927538</v>
      </c>
      <c r="S15" s="33">
        <f>S9/S7</f>
        <v>3.7500234376464853E-2</v>
      </c>
    </row>
    <row r="16" spans="4:19" x14ac:dyDescent="0.3">
      <c r="D16" s="14" t="s">
        <v>52</v>
      </c>
      <c r="E16" s="33">
        <v>405</v>
      </c>
      <c r="F16" s="33">
        <v>366</v>
      </c>
      <c r="G16" s="33">
        <v>355</v>
      </c>
      <c r="H16" s="35"/>
      <c r="I16" s="33">
        <v>239.90600000000001</v>
      </c>
      <c r="J16" s="33">
        <v>232.59299999999999</v>
      </c>
      <c r="K16" s="33">
        <v>230.22900000000001</v>
      </c>
      <c r="M16" s="33">
        <v>60.179119</v>
      </c>
      <c r="N16" s="33">
        <v>66.735651000000004</v>
      </c>
      <c r="O16" s="33">
        <v>80.954643000000004</v>
      </c>
      <c r="Q16" s="33">
        <v>6.7060000000000004</v>
      </c>
      <c r="R16" s="33">
        <v>6.8319999999999999</v>
      </c>
      <c r="S16" s="33">
        <v>6.9459999999999997</v>
      </c>
    </row>
    <row r="17" spans="4:19" x14ac:dyDescent="0.3">
      <c r="D17" s="14" t="s">
        <v>62</v>
      </c>
      <c r="E17" s="33">
        <v>24959.14</v>
      </c>
      <c r="F17" s="33">
        <v>24618.77</v>
      </c>
      <c r="G17" s="33">
        <v>33490.92</v>
      </c>
      <c r="H17" s="35"/>
      <c r="I17" s="33">
        <v>12748.27</v>
      </c>
      <c r="J17" s="33">
        <v>15280</v>
      </c>
      <c r="K17" s="33">
        <v>16940.38</v>
      </c>
      <c r="M17" s="33">
        <v>51.754042339999998</v>
      </c>
      <c r="N17" s="33">
        <v>108.11175462</v>
      </c>
      <c r="O17" s="33">
        <v>90.669200160000003</v>
      </c>
      <c r="Q17" s="33">
        <v>51.300899999999999</v>
      </c>
      <c r="R17" s="33">
        <v>191.29599999999999</v>
      </c>
      <c r="S17" s="33">
        <v>114.60899999999999</v>
      </c>
    </row>
    <row r="18" spans="4:19" s="14" customFormat="1" x14ac:dyDescent="0.3">
      <c r="D18" s="14" t="s">
        <v>61</v>
      </c>
      <c r="E18" s="36">
        <v>1.2949999999999999</v>
      </c>
      <c r="F18" s="36">
        <v>1.262</v>
      </c>
      <c r="G18" s="36">
        <v>1.2350000000000001</v>
      </c>
      <c r="I18" s="36">
        <v>1.2889999999999999</v>
      </c>
      <c r="J18" s="36">
        <v>1.1579999999999999</v>
      </c>
      <c r="K18" s="36">
        <v>1.246</v>
      </c>
      <c r="M18" s="36">
        <v>1.3149999999999999</v>
      </c>
      <c r="N18" s="36">
        <v>1.165</v>
      </c>
      <c r="O18" s="36">
        <v>1.02</v>
      </c>
      <c r="Q18" s="36">
        <v>0.82</v>
      </c>
      <c r="R18" s="36">
        <v>0.8</v>
      </c>
      <c r="S18" s="36">
        <v>0.85</v>
      </c>
    </row>
    <row r="19" spans="4:19" x14ac:dyDescent="0.3">
      <c r="D19" s="14" t="s">
        <v>60</v>
      </c>
      <c r="E19" s="33">
        <f>E9/E16</f>
        <v>5.9753086419753085</v>
      </c>
      <c r="F19" s="33">
        <f>F9/F16</f>
        <v>5.4890710382513666</v>
      </c>
      <c r="G19" s="33">
        <f>G9/G16</f>
        <v>4.7408450704225356</v>
      </c>
      <c r="I19" s="37">
        <f>I9/I16</f>
        <v>2.4628771268746927</v>
      </c>
      <c r="J19" s="37">
        <f>J9/J16</f>
        <v>2.2019493277957638</v>
      </c>
      <c r="K19" s="37">
        <f>K9/K16</f>
        <v>2.9599659469484729</v>
      </c>
      <c r="M19" s="33">
        <f>M9/M16</f>
        <v>-4.7923599546214689E-2</v>
      </c>
      <c r="N19" s="33">
        <f>N9/N16</f>
        <v>-0.13908607859388381</v>
      </c>
      <c r="O19" s="33">
        <f>O9/O16</f>
        <v>-8.074892010826358E-2</v>
      </c>
      <c r="Q19" s="33">
        <f>Q9/Q16</f>
        <v>-0.31315240083507306</v>
      </c>
      <c r="R19" s="33">
        <f>R9/R16</f>
        <v>1.6923302107728337</v>
      </c>
      <c r="S19" s="33">
        <f>S9/S16</f>
        <v>0.28793550244745181</v>
      </c>
    </row>
    <row r="20" spans="4:19" x14ac:dyDescent="0.3">
      <c r="D20" s="4" t="s">
        <v>59</v>
      </c>
      <c r="E20" s="38">
        <f>E17/E9</f>
        <v>10.313694214876033</v>
      </c>
      <c r="F20" s="38">
        <f>F17/F9</f>
        <v>12.254240915878547</v>
      </c>
      <c r="G20" s="38">
        <f>G17/G9</f>
        <v>19.899536541889482</v>
      </c>
      <c r="H20" s="2"/>
      <c r="I20" s="38">
        <f>I17/I9</f>
        <v>21.575824350648801</v>
      </c>
      <c r="J20" s="38">
        <f>J17/J9</f>
        <v>29.834543246420051</v>
      </c>
      <c r="K20" s="38">
        <f>K17/K9</f>
        <v>24.858585117466653</v>
      </c>
      <c r="L20" s="2"/>
      <c r="M20" s="38">
        <f>M17/M9</f>
        <v>-17.945229660194176</v>
      </c>
      <c r="N20" s="38">
        <f>N17/N9</f>
        <v>-11.647463329023918</v>
      </c>
      <c r="O20" s="38">
        <f>O17/O9</f>
        <v>-13.870154529600734</v>
      </c>
      <c r="P20" s="2"/>
      <c r="Q20" s="38">
        <f>Q17/Q9</f>
        <v>-24.428999999999998</v>
      </c>
      <c r="R20" s="38">
        <f>R17/R9</f>
        <v>16.5452343885141</v>
      </c>
      <c r="S20" s="38">
        <f>S17/S9</f>
        <v>57.304499999999997</v>
      </c>
    </row>
    <row r="21" spans="4:19" x14ac:dyDescent="0.3">
      <c r="D21" s="6" t="s">
        <v>85</v>
      </c>
      <c r="E21" s="39">
        <f>E11/E17</f>
        <v>0.15561433607087424</v>
      </c>
      <c r="F21" s="39">
        <f t="shared" ref="F21:G21" si="0">F11/F17</f>
        <v>0.16532101319440409</v>
      </c>
      <c r="G21" s="39">
        <f t="shared" si="0"/>
        <v>0.12970679814110811</v>
      </c>
      <c r="H21" s="7"/>
      <c r="I21" s="39">
        <f>I11/I17</f>
        <v>0.14638182278850384</v>
      </c>
      <c r="J21" s="39">
        <f t="shared" ref="J21:K21" si="1">J11/J17</f>
        <v>0.1349897905759162</v>
      </c>
      <c r="K21" s="39">
        <f t="shared" si="1"/>
        <v>0.11016081103257423</v>
      </c>
      <c r="L21" s="7"/>
      <c r="M21" s="39">
        <f>M11/M17</f>
        <v>7.1372009469975642E-2</v>
      </c>
      <c r="N21" s="39">
        <f t="shared" ref="N21" si="2">N11/N17</f>
        <v>5.1590070104811696E-2</v>
      </c>
      <c r="O21" s="39">
        <f>O11/O17</f>
        <v>5.8436525199849078E-2</v>
      </c>
      <c r="P21" s="7"/>
      <c r="Q21" s="39"/>
      <c r="R21" s="39"/>
      <c r="S21" s="39"/>
    </row>
    <row r="22" spans="4:19" x14ac:dyDescent="0.3">
      <c r="D22" s="1" t="s">
        <v>88</v>
      </c>
    </row>
    <row r="24" spans="4:19" x14ac:dyDescent="0.3">
      <c r="D24" s="1" t="s">
        <v>284</v>
      </c>
      <c r="E24" s="103">
        <f>E11+E17</f>
        <v>28843.14</v>
      </c>
      <c r="F24" s="103">
        <f>F11+F17</f>
        <v>28688.77</v>
      </c>
      <c r="G24" s="103">
        <f>G11+G17</f>
        <v>37834.92</v>
      </c>
      <c r="I24" s="103">
        <f>I11+I17</f>
        <v>14614.385</v>
      </c>
      <c r="J24" s="103">
        <f>J11+J17</f>
        <v>17342.644</v>
      </c>
      <c r="K24" s="103">
        <f>K11+K17</f>
        <v>18806.546000000002</v>
      </c>
      <c r="M24" s="103">
        <f>M11+M17</f>
        <v>55.447832339999998</v>
      </c>
      <c r="N24" s="103">
        <f>N11+N17</f>
        <v>113.68924762</v>
      </c>
      <c r="O24" s="103">
        <f>O11+O17</f>
        <v>95.967593160000007</v>
      </c>
      <c r="Q24" s="103">
        <f>Q11+Q17</f>
        <v>51.300899999999999</v>
      </c>
      <c r="R24" s="103">
        <f>R11+R17</f>
        <v>191.29599999999999</v>
      </c>
      <c r="S24" s="103">
        <f>S11+S17</f>
        <v>114.60899999999999</v>
      </c>
    </row>
    <row r="25" spans="4:19" x14ac:dyDescent="0.3">
      <c r="D25" s="1" t="s">
        <v>269</v>
      </c>
      <c r="E25" s="33">
        <f>E8</f>
        <v>1992</v>
      </c>
      <c r="F25" s="33">
        <f t="shared" ref="F25:G25" si="3">F8</f>
        <v>1936</v>
      </c>
      <c r="G25" s="33">
        <f t="shared" si="3"/>
        <v>2201</v>
      </c>
      <c r="I25" s="33">
        <f>I8</f>
        <v>944.31600000000003</v>
      </c>
      <c r="J25" s="33">
        <f t="shared" ref="J25:K25" si="4">J8</f>
        <v>841.39700000000005</v>
      </c>
      <c r="K25" s="33">
        <f t="shared" si="4"/>
        <v>931.89400000000001</v>
      </c>
      <c r="M25" s="33">
        <f>M8</f>
        <v>-5.1319999999999997</v>
      </c>
      <c r="N25" s="33">
        <f t="shared" ref="N25:O25" si="5">N8</f>
        <v>-8.4920000000000009</v>
      </c>
      <c r="O25" s="33">
        <f t="shared" si="5"/>
        <v>-6.38</v>
      </c>
      <c r="Q25" s="33">
        <f>Q8</f>
        <v>-2.2000000000000002</v>
      </c>
      <c r="R25" s="33">
        <f t="shared" ref="R25:S25" si="6">R8</f>
        <v>6.1529999999999996</v>
      </c>
      <c r="S25" s="33">
        <f t="shared" si="6"/>
        <v>1.0149999999999999</v>
      </c>
    </row>
    <row r="27" spans="4:19" x14ac:dyDescent="0.3">
      <c r="D27" s="1" t="s">
        <v>285</v>
      </c>
      <c r="E27" s="101">
        <f>E24/E25</f>
        <v>14.479487951807229</v>
      </c>
      <c r="F27" s="101">
        <f>F24/F25</f>
        <v>14.818579545454545</v>
      </c>
      <c r="G27" s="101">
        <f>G24/G25</f>
        <v>17.18987732848705</v>
      </c>
      <c r="I27" s="101">
        <f>I24/I25</f>
        <v>15.476159463569399</v>
      </c>
      <c r="J27" s="101">
        <f>J24/J25</f>
        <v>20.611725499377819</v>
      </c>
      <c r="K27" s="101">
        <f>K24/K25</f>
        <v>20.180992688009582</v>
      </c>
      <c r="M27" s="101">
        <f>M24/M25</f>
        <v>-10.804332100545597</v>
      </c>
      <c r="N27" s="101">
        <f>N24/N25</f>
        <v>-13.387805890249645</v>
      </c>
      <c r="O27" s="101">
        <f>O24/O25</f>
        <v>-15.0419425015674</v>
      </c>
      <c r="Q27" s="101">
        <f>Q24/Q25</f>
        <v>-23.318590909090908</v>
      </c>
      <c r="R27" s="101">
        <f>R24/R25</f>
        <v>31.089874857792946</v>
      </c>
      <c r="S27" s="101">
        <f>S24/S25</f>
        <v>112.91527093596059</v>
      </c>
    </row>
  </sheetData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D1:N98"/>
  <sheetViews>
    <sheetView topLeftCell="A55" zoomScale="110" zoomScaleNormal="110" workbookViewId="0">
      <selection activeCell="A78" sqref="A78"/>
    </sheetView>
  </sheetViews>
  <sheetFormatPr defaultColWidth="8.9140625" defaultRowHeight="13" x14ac:dyDescent="0.3"/>
  <cols>
    <col min="1" max="3" width="1.4140625" style="1" customWidth="1"/>
    <col min="4" max="4" width="20.4140625" style="1" customWidth="1"/>
    <col min="5" max="16384" width="8.9140625" style="1"/>
  </cols>
  <sheetData>
    <row r="1" spans="4:14" x14ac:dyDescent="0.3">
      <c r="D1" s="19" t="s">
        <v>93</v>
      </c>
      <c r="E1" s="19"/>
      <c r="F1" s="19"/>
      <c r="G1" s="19"/>
      <c r="H1" s="19"/>
      <c r="I1" s="19"/>
      <c r="J1" s="19"/>
      <c r="K1" s="19"/>
      <c r="L1" s="19"/>
      <c r="M1" s="19"/>
      <c r="N1" s="19"/>
    </row>
    <row r="2" spans="4:14" x14ac:dyDescent="0.3">
      <c r="D2" s="19" t="s">
        <v>96</v>
      </c>
      <c r="E2" s="19"/>
      <c r="F2" s="19"/>
      <c r="G2" s="19"/>
      <c r="H2" s="19"/>
      <c r="I2" s="19"/>
      <c r="J2" s="19"/>
      <c r="K2" s="19"/>
      <c r="L2" s="19"/>
      <c r="M2" s="19"/>
      <c r="N2" s="19"/>
    </row>
    <row r="3" spans="4:14" x14ac:dyDescent="0.3">
      <c r="D3" s="20"/>
      <c r="E3" s="8"/>
      <c r="F3" s="8"/>
      <c r="G3" s="8"/>
    </row>
    <row r="4" spans="4:14" x14ac:dyDescent="0.3">
      <c r="D4" s="11"/>
      <c r="E4" s="40">
        <v>2014</v>
      </c>
      <c r="F4" s="40">
        <v>2015</v>
      </c>
      <c r="G4" s="40">
        <f>F4+1</f>
        <v>2016</v>
      </c>
    </row>
    <row r="5" spans="4:14" x14ac:dyDescent="0.3">
      <c r="D5" s="4" t="s">
        <v>42</v>
      </c>
      <c r="E5" s="9">
        <v>379.09193212000014</v>
      </c>
      <c r="F5" s="9">
        <v>350.20031570463993</v>
      </c>
      <c r="G5" s="9">
        <v>359.75383404262999</v>
      </c>
    </row>
    <row r="6" spans="4:14" x14ac:dyDescent="0.3">
      <c r="D6" s="4" t="s">
        <v>13</v>
      </c>
      <c r="E6" s="9">
        <v>485.91219600000011</v>
      </c>
      <c r="F6" s="9">
        <v>592.00597038240016</v>
      </c>
      <c r="G6" s="9">
        <v>680.14353394884972</v>
      </c>
    </row>
    <row r="7" spans="4:14" x14ac:dyDescent="0.3">
      <c r="D7" s="6" t="s">
        <v>2</v>
      </c>
      <c r="E7" s="10">
        <v>279.76762800000006</v>
      </c>
      <c r="F7" s="10">
        <v>413.6909190624001</v>
      </c>
      <c r="G7" s="10">
        <v>480.58046111355844</v>
      </c>
    </row>
    <row r="8" spans="4:14" x14ac:dyDescent="0.3">
      <c r="D8" s="4" t="s">
        <v>75</v>
      </c>
      <c r="E8" s="9">
        <v>27.756259999999997</v>
      </c>
      <c r="F8" s="9">
        <v>5.1564799999999993</v>
      </c>
      <c r="G8" s="9">
        <v>16.873639999999998</v>
      </c>
    </row>
    <row r="9" spans="4:14" x14ac:dyDescent="0.3">
      <c r="D9" s="4" t="s">
        <v>14</v>
      </c>
      <c r="E9" s="9">
        <v>1172.5280161200003</v>
      </c>
      <c r="F9" s="9">
        <v>1361.0536851494403</v>
      </c>
      <c r="G9" s="9">
        <v>1537.3514691050382</v>
      </c>
    </row>
    <row r="10" spans="4:14" x14ac:dyDescent="0.3">
      <c r="D10" s="4"/>
      <c r="E10" s="9"/>
      <c r="F10" s="9"/>
      <c r="G10" s="9"/>
    </row>
    <row r="11" spans="4:14" x14ac:dyDescent="0.3">
      <c r="D11" s="4" t="s">
        <v>15</v>
      </c>
      <c r="E11" s="13">
        <v>249.05317976000001</v>
      </c>
      <c r="F11" s="13">
        <v>339.28059572792006</v>
      </c>
      <c r="G11" s="13">
        <v>479.78928986705364</v>
      </c>
    </row>
    <row r="12" spans="4:14" x14ac:dyDescent="0.3">
      <c r="D12" s="11" t="s">
        <v>16</v>
      </c>
      <c r="E12" s="12">
        <v>1421.5811958800002</v>
      </c>
      <c r="F12" s="12">
        <v>1700.3342808773605</v>
      </c>
      <c r="G12" s="12">
        <v>2017.1407589720918</v>
      </c>
    </row>
    <row r="13" spans="4:14" x14ac:dyDescent="0.3">
      <c r="D13" s="4"/>
      <c r="E13" s="9"/>
      <c r="F13" s="9"/>
      <c r="G13" s="9"/>
    </row>
    <row r="14" spans="4:14" x14ac:dyDescent="0.3">
      <c r="D14" s="4" t="s">
        <v>72</v>
      </c>
      <c r="E14" s="9">
        <v>340.6</v>
      </c>
      <c r="F14" s="9">
        <v>340.6</v>
      </c>
      <c r="G14" s="9">
        <v>310.60000000000002</v>
      </c>
    </row>
    <row r="15" spans="4:14" x14ac:dyDescent="0.3">
      <c r="D15" s="4" t="s">
        <v>17</v>
      </c>
      <c r="E15" s="9">
        <v>126.63166320000001</v>
      </c>
      <c r="F15" s="9">
        <v>153.35094413520002</v>
      </c>
      <c r="G15" s="9">
        <v>175.12677820239841</v>
      </c>
    </row>
    <row r="16" spans="4:14" x14ac:dyDescent="0.3">
      <c r="D16" s="4" t="s">
        <v>86</v>
      </c>
      <c r="E16" s="9">
        <v>104.8579</v>
      </c>
      <c r="F16" s="9">
        <v>76.988100000000003</v>
      </c>
      <c r="G16" s="9">
        <v>101.81789430372002</v>
      </c>
    </row>
    <row r="17" spans="4:13" x14ac:dyDescent="0.3">
      <c r="D17" s="6" t="s">
        <v>1</v>
      </c>
      <c r="E17" s="10">
        <v>572.08956320000004</v>
      </c>
      <c r="F17" s="10">
        <v>570.93904413520011</v>
      </c>
      <c r="G17" s="10">
        <v>587.54467250611845</v>
      </c>
    </row>
    <row r="18" spans="4:13" x14ac:dyDescent="0.3">
      <c r="D18" s="4"/>
      <c r="E18" s="9"/>
      <c r="F18" s="9"/>
      <c r="G18" s="9"/>
    </row>
    <row r="19" spans="4:13" x14ac:dyDescent="0.3">
      <c r="D19" s="4" t="s">
        <v>74</v>
      </c>
      <c r="E19" s="9">
        <v>849.5</v>
      </c>
      <c r="F19" s="9">
        <v>1129.40360406216</v>
      </c>
      <c r="G19" s="9">
        <v>1429.604453785973</v>
      </c>
    </row>
    <row r="20" spans="4:13" x14ac:dyDescent="0.3">
      <c r="D20" s="6" t="s">
        <v>23</v>
      </c>
      <c r="E20" s="10">
        <v>1421.5895632000002</v>
      </c>
      <c r="F20" s="10">
        <v>1700.3426481973602</v>
      </c>
      <c r="G20" s="10">
        <v>2017.1491262920913</v>
      </c>
    </row>
    <row r="22" spans="4:13" x14ac:dyDescent="0.3">
      <c r="D22" s="3" t="s">
        <v>94</v>
      </c>
      <c r="E22" s="3"/>
      <c r="F22" s="3"/>
      <c r="G22" s="3"/>
      <c r="H22" s="3"/>
      <c r="I22" s="3"/>
      <c r="J22" s="3"/>
      <c r="K22" s="3"/>
      <c r="L22" s="3"/>
      <c r="M22" s="3"/>
    </row>
    <row r="23" spans="4:13" x14ac:dyDescent="0.3">
      <c r="D23" s="3" t="s">
        <v>97</v>
      </c>
      <c r="E23" s="3"/>
      <c r="F23" s="3"/>
      <c r="G23" s="3"/>
      <c r="H23" s="3"/>
      <c r="I23" s="3"/>
      <c r="J23" s="3"/>
      <c r="K23" s="3"/>
      <c r="L23" s="3"/>
      <c r="M23" s="3"/>
    </row>
    <row r="24" spans="4:13" x14ac:dyDescent="0.3">
      <c r="D24" s="5"/>
    </row>
    <row r="25" spans="4:13" x14ac:dyDescent="0.3">
      <c r="D25" s="26"/>
      <c r="E25" s="40">
        <v>2014</v>
      </c>
      <c r="F25" s="40">
        <v>2015</v>
      </c>
      <c r="G25" s="40">
        <f>F25+1</f>
        <v>2016</v>
      </c>
    </row>
    <row r="26" spans="4:13" x14ac:dyDescent="0.3">
      <c r="D26" s="1" t="s">
        <v>3</v>
      </c>
      <c r="E26" s="17">
        <v>2944.9224000000004</v>
      </c>
      <c r="F26" s="17">
        <v>3566.3010264000009</v>
      </c>
      <c r="G26" s="17">
        <v>4072.7157721488006</v>
      </c>
    </row>
    <row r="27" spans="4:13" x14ac:dyDescent="0.3">
      <c r="D27" s="7" t="s">
        <v>4</v>
      </c>
      <c r="E27" s="21">
        <v>1524.95616</v>
      </c>
      <c r="F27" s="21">
        <v>1811.6809214112004</v>
      </c>
      <c r="G27" s="21">
        <v>2085.2304753401859</v>
      </c>
    </row>
    <row r="28" spans="4:13" x14ac:dyDescent="0.3">
      <c r="D28" s="1" t="s">
        <v>5</v>
      </c>
      <c r="E28" s="17">
        <v>1419.9662400000004</v>
      </c>
      <c r="F28" s="17">
        <v>1754.6201049888004</v>
      </c>
      <c r="G28" s="17">
        <v>1987.4852968086147</v>
      </c>
    </row>
    <row r="30" spans="4:13" x14ac:dyDescent="0.3">
      <c r="D30" s="4" t="s">
        <v>6</v>
      </c>
      <c r="E30" s="17">
        <v>814.86002808000012</v>
      </c>
      <c r="F30" s="17">
        <v>930.09130768512034</v>
      </c>
      <c r="G30" s="17">
        <v>1080.8987659282916</v>
      </c>
    </row>
    <row r="31" spans="4:13" x14ac:dyDescent="0.3">
      <c r="D31" s="1" t="s">
        <v>8</v>
      </c>
      <c r="E31" s="17">
        <v>153.13596480000001</v>
      </c>
      <c r="F31" s="17">
        <v>178.31505132000007</v>
      </c>
      <c r="G31" s="17">
        <v>219.92665169603524</v>
      </c>
    </row>
    <row r="32" spans="4:13" x14ac:dyDescent="0.3">
      <c r="D32" s="2" t="s">
        <v>7</v>
      </c>
      <c r="E32" s="41">
        <v>142.23975192</v>
      </c>
      <c r="F32" s="41">
        <v>196.85981665728002</v>
      </c>
      <c r="G32" s="41">
        <v>206.07941807072928</v>
      </c>
    </row>
    <row r="33" spans="4:13" x14ac:dyDescent="0.3">
      <c r="D33" s="7" t="s">
        <v>84</v>
      </c>
      <c r="E33" s="21">
        <v>18.733000000000001</v>
      </c>
      <c r="F33" s="21">
        <v>18.733000000000001</v>
      </c>
      <c r="G33" s="21">
        <v>18.733000000000001</v>
      </c>
    </row>
    <row r="34" spans="4:13" x14ac:dyDescent="0.3">
      <c r="D34" s="1" t="s">
        <v>9</v>
      </c>
      <c r="E34" s="17">
        <v>290.99749520000023</v>
      </c>
      <c r="F34" s="17">
        <v>430.62092932639985</v>
      </c>
      <c r="G34" s="17">
        <v>461.84746111355867</v>
      </c>
    </row>
    <row r="35" spans="4:13" x14ac:dyDescent="0.3">
      <c r="E35" s="22"/>
      <c r="F35" s="22"/>
      <c r="G35" s="22"/>
    </row>
    <row r="36" spans="4:13" x14ac:dyDescent="0.3">
      <c r="D36" s="7" t="s">
        <v>10</v>
      </c>
      <c r="E36" s="21">
        <v>101.84912332000007</v>
      </c>
      <c r="F36" s="21">
        <v>150.71732526423995</v>
      </c>
      <c r="G36" s="21">
        <v>161.64661138974552</v>
      </c>
    </row>
    <row r="37" spans="4:13" x14ac:dyDescent="0.3">
      <c r="D37" s="2" t="s">
        <v>11</v>
      </c>
      <c r="E37" s="17">
        <v>189.14837188000016</v>
      </c>
      <c r="F37" s="17">
        <v>279.9036040621599</v>
      </c>
      <c r="G37" s="17">
        <v>300.20084972381312</v>
      </c>
    </row>
    <row r="38" spans="4:13" x14ac:dyDescent="0.3">
      <c r="E38" s="22"/>
      <c r="F38" s="22"/>
      <c r="G38" s="22"/>
    </row>
    <row r="39" spans="4:13" x14ac:dyDescent="0.3">
      <c r="D39" s="2" t="s">
        <v>79</v>
      </c>
      <c r="E39" s="42">
        <v>1100</v>
      </c>
      <c r="F39" s="42">
        <v>1100</v>
      </c>
      <c r="G39" s="42">
        <v>1100</v>
      </c>
    </row>
    <row r="40" spans="4:13" x14ac:dyDescent="0.3">
      <c r="D40" s="2" t="s">
        <v>90</v>
      </c>
      <c r="E40" s="43">
        <f>E37/E39</f>
        <v>0.17195306534545468</v>
      </c>
      <c r="F40" s="43">
        <f>F37/F39</f>
        <v>0.25445782187469079</v>
      </c>
      <c r="G40" s="43">
        <f>G37/G39</f>
        <v>0.27290986338528467</v>
      </c>
    </row>
    <row r="41" spans="4:13" x14ac:dyDescent="0.3">
      <c r="D41" s="7" t="s">
        <v>12</v>
      </c>
      <c r="E41" s="21">
        <v>0</v>
      </c>
      <c r="F41" s="21">
        <v>0</v>
      </c>
      <c r="G41" s="21">
        <v>0</v>
      </c>
    </row>
    <row r="43" spans="4:13" x14ac:dyDescent="0.3">
      <c r="D43" s="15" t="s">
        <v>95</v>
      </c>
      <c r="E43" s="15"/>
      <c r="F43" s="15"/>
      <c r="G43" s="15"/>
      <c r="H43" s="15"/>
      <c r="I43" s="15"/>
      <c r="J43" s="15"/>
      <c r="K43" s="15"/>
      <c r="L43" s="15"/>
      <c r="M43" s="15"/>
    </row>
    <row r="44" spans="4:13" x14ac:dyDescent="0.3">
      <c r="D44" s="15" t="s">
        <v>98</v>
      </c>
      <c r="E44" s="15"/>
      <c r="F44" s="15"/>
      <c r="G44" s="15"/>
      <c r="H44" s="15"/>
      <c r="I44" s="15"/>
      <c r="J44" s="15"/>
      <c r="K44" s="15"/>
      <c r="L44" s="15"/>
      <c r="M44" s="15"/>
    </row>
    <row r="45" spans="4:13" x14ac:dyDescent="0.3">
      <c r="D45" s="15"/>
    </row>
    <row r="46" spans="4:13" x14ac:dyDescent="0.3">
      <c r="D46" s="24"/>
      <c r="E46" s="40">
        <v>2014</v>
      </c>
      <c r="F46" s="40">
        <v>2015</v>
      </c>
      <c r="G46" s="40">
        <f>F46+1</f>
        <v>2016</v>
      </c>
    </row>
    <row r="47" spans="4:13" x14ac:dyDescent="0.3">
      <c r="D47" s="18" t="s">
        <v>24</v>
      </c>
    </row>
    <row r="48" spans="4:13" x14ac:dyDescent="0.3">
      <c r="D48" s="1" t="s">
        <v>11</v>
      </c>
      <c r="E48" s="17">
        <v>189.14837188000016</v>
      </c>
      <c r="F48" s="17">
        <v>279.9036040621599</v>
      </c>
      <c r="G48" s="17">
        <v>300.20084972381312</v>
      </c>
    </row>
    <row r="49" spans="4:7" x14ac:dyDescent="0.3">
      <c r="D49" s="1" t="s">
        <v>7</v>
      </c>
      <c r="E49" s="17">
        <v>142.23975192</v>
      </c>
      <c r="F49" s="17">
        <v>196.85981665728002</v>
      </c>
      <c r="G49" s="17">
        <v>206.07941807072928</v>
      </c>
    </row>
    <row r="50" spans="4:7" x14ac:dyDescent="0.3">
      <c r="D50" s="1" t="s">
        <v>44</v>
      </c>
      <c r="E50" s="17">
        <v>8.9615399999999994</v>
      </c>
      <c r="F50" s="17">
        <v>106.09377438240006</v>
      </c>
      <c r="G50" s="17">
        <v>88.137563566449558</v>
      </c>
    </row>
    <row r="51" spans="4:7" x14ac:dyDescent="0.3">
      <c r="D51" s="1" t="s">
        <v>45</v>
      </c>
      <c r="E51" s="17">
        <v>-108.5</v>
      </c>
      <c r="F51" s="17">
        <v>133.92329106240004</v>
      </c>
      <c r="G51" s="17">
        <v>66.889542051158344</v>
      </c>
    </row>
    <row r="52" spans="4:7" x14ac:dyDescent="0.3">
      <c r="D52" s="1" t="s">
        <v>77</v>
      </c>
      <c r="E52" s="27">
        <v>-28</v>
      </c>
      <c r="F52" s="17">
        <v>-22.599779999999999</v>
      </c>
      <c r="G52" s="17">
        <v>11.71716</v>
      </c>
    </row>
    <row r="53" spans="4:7" x14ac:dyDescent="0.3">
      <c r="D53" s="1" t="s">
        <v>25</v>
      </c>
      <c r="E53" s="27">
        <v>34.958280000000002</v>
      </c>
      <c r="F53" s="27">
        <v>26.719280935200018</v>
      </c>
      <c r="G53" s="27">
        <v>21.775834067198389</v>
      </c>
    </row>
    <row r="54" spans="4:7" x14ac:dyDescent="0.3">
      <c r="D54" s="7" t="s">
        <v>87</v>
      </c>
      <c r="E54" s="44">
        <v>14</v>
      </c>
      <c r="F54" s="44">
        <v>-27.869799999999998</v>
      </c>
      <c r="G54" s="44">
        <v>24.829794303720021</v>
      </c>
    </row>
    <row r="55" spans="4:7" x14ac:dyDescent="0.3">
      <c r="D55" s="4" t="s">
        <v>89</v>
      </c>
      <c r="E55" s="17">
        <v>507.88486380000012</v>
      </c>
      <c r="F55" s="17">
        <v>258.19561620983984</v>
      </c>
      <c r="G55" s="17">
        <v>386.14163054785291</v>
      </c>
    </row>
    <row r="56" spans="4:7" x14ac:dyDescent="0.3">
      <c r="E56" s="17"/>
      <c r="F56" s="17"/>
      <c r="G56" s="17"/>
    </row>
    <row r="57" spans="4:7" x14ac:dyDescent="0.3">
      <c r="D57" s="15" t="s">
        <v>26</v>
      </c>
      <c r="E57" s="17"/>
      <c r="F57" s="17"/>
      <c r="G57" s="17"/>
    </row>
    <row r="58" spans="4:7" x14ac:dyDescent="0.3">
      <c r="D58" s="7" t="s">
        <v>27</v>
      </c>
      <c r="E58" s="21">
        <v>-230.29293168000001</v>
      </c>
      <c r="F58" s="21">
        <v>-287.08723262520004</v>
      </c>
      <c r="G58" s="21">
        <v>-346.58811220986286</v>
      </c>
    </row>
    <row r="59" spans="4:7" x14ac:dyDescent="0.3">
      <c r="D59" s="4" t="s">
        <v>28</v>
      </c>
      <c r="E59" s="17">
        <v>-230.29293168000001</v>
      </c>
      <c r="F59" s="17">
        <v>-287.08723262520004</v>
      </c>
      <c r="G59" s="17">
        <v>-346.58811220986286</v>
      </c>
    </row>
    <row r="60" spans="4:7" x14ac:dyDescent="0.3">
      <c r="E60" s="17"/>
      <c r="F60" s="17"/>
      <c r="G60" s="17"/>
    </row>
    <row r="61" spans="4:7" x14ac:dyDescent="0.3">
      <c r="D61" s="15" t="s">
        <v>29</v>
      </c>
      <c r="E61" s="17"/>
      <c r="F61" s="17"/>
      <c r="G61" s="17"/>
    </row>
    <row r="62" spans="4:7" x14ac:dyDescent="0.3">
      <c r="D62" s="14" t="s">
        <v>83</v>
      </c>
      <c r="E62" s="17">
        <v>-100</v>
      </c>
      <c r="F62" s="17">
        <v>0</v>
      </c>
      <c r="G62" s="17">
        <v>-30</v>
      </c>
    </row>
    <row r="63" spans="4:7" x14ac:dyDescent="0.3">
      <c r="D63" s="1" t="s">
        <v>38</v>
      </c>
      <c r="E63" s="17">
        <v>0</v>
      </c>
      <c r="F63" s="17">
        <v>0</v>
      </c>
      <c r="G63" s="17">
        <v>0</v>
      </c>
    </row>
    <row r="64" spans="4:7" x14ac:dyDescent="0.3">
      <c r="D64" s="6" t="s">
        <v>31</v>
      </c>
      <c r="E64" s="21">
        <v>0</v>
      </c>
      <c r="F64" s="21">
        <v>0</v>
      </c>
      <c r="G64" s="21">
        <v>0</v>
      </c>
    </row>
    <row r="65" spans="4:7" x14ac:dyDescent="0.3">
      <c r="D65" s="4" t="s">
        <v>32</v>
      </c>
      <c r="E65" s="17">
        <v>-100</v>
      </c>
      <c r="F65" s="17">
        <v>0</v>
      </c>
      <c r="G65" s="17">
        <v>-30</v>
      </c>
    </row>
    <row r="66" spans="4:7" x14ac:dyDescent="0.3">
      <c r="E66" s="17"/>
      <c r="F66" s="17"/>
      <c r="G66" s="17"/>
    </row>
    <row r="67" spans="4:7" x14ac:dyDescent="0.3">
      <c r="D67" s="20" t="s">
        <v>33</v>
      </c>
      <c r="E67" s="21">
        <v>177.59193212000014</v>
      </c>
      <c r="F67" s="21">
        <v>-28.891616415360204</v>
      </c>
      <c r="G67" s="21">
        <v>9.5535183379900559</v>
      </c>
    </row>
    <row r="68" spans="4:7" x14ac:dyDescent="0.3">
      <c r="E68" s="17"/>
      <c r="F68" s="17"/>
      <c r="G68" s="17"/>
    </row>
    <row r="69" spans="4:7" x14ac:dyDescent="0.3">
      <c r="D69" s="7" t="s">
        <v>34</v>
      </c>
      <c r="E69" s="21">
        <v>201.5</v>
      </c>
      <c r="F69" s="21">
        <v>379.09193212000014</v>
      </c>
      <c r="G69" s="21">
        <v>350.20031570463993</v>
      </c>
    </row>
    <row r="70" spans="4:7" x14ac:dyDescent="0.3">
      <c r="D70" s="1" t="s">
        <v>35</v>
      </c>
      <c r="E70" s="17">
        <v>177.59193212000014</v>
      </c>
      <c r="F70" s="17">
        <v>-28.891616415360204</v>
      </c>
      <c r="G70" s="17">
        <v>9.5535183379900559</v>
      </c>
    </row>
    <row r="71" spans="4:7" x14ac:dyDescent="0.3">
      <c r="D71" s="20" t="s">
        <v>36</v>
      </c>
      <c r="E71" s="28">
        <v>379.09193212000014</v>
      </c>
      <c r="F71" s="28">
        <v>350.20031570463993</v>
      </c>
      <c r="G71" s="28">
        <v>359.75383404262999</v>
      </c>
    </row>
    <row r="74" spans="4:7" x14ac:dyDescent="0.3">
      <c r="D74" s="1" t="s">
        <v>269</v>
      </c>
      <c r="E74" s="101">
        <f>E34+E33</f>
        <v>309.73049520000023</v>
      </c>
      <c r="F74" s="101">
        <f t="shared" ref="F74:G74" si="0">F34+F33</f>
        <v>449.35392932639985</v>
      </c>
      <c r="G74" s="101">
        <f t="shared" si="0"/>
        <v>480.58046111355867</v>
      </c>
    </row>
    <row r="75" spans="4:7" x14ac:dyDescent="0.3">
      <c r="D75" s="1" t="s">
        <v>179</v>
      </c>
      <c r="E75" s="1">
        <f>E36/E34</f>
        <v>0.35</v>
      </c>
      <c r="F75" s="1">
        <f t="shared" ref="F75:G75" si="1">F36/F34</f>
        <v>0.35</v>
      </c>
      <c r="G75" s="1">
        <f t="shared" si="1"/>
        <v>0.35</v>
      </c>
    </row>
    <row r="76" spans="4:7" x14ac:dyDescent="0.3">
      <c r="D76" s="1" t="s">
        <v>262</v>
      </c>
      <c r="E76" s="101">
        <f>E74*(1-E75)</f>
        <v>201.32482188000017</v>
      </c>
      <c r="F76" s="101">
        <f t="shared" ref="F76:G76" si="2">F74*(1-F75)</f>
        <v>292.08005406215989</v>
      </c>
      <c r="G76" s="101">
        <f t="shared" si="2"/>
        <v>312.37729972381317</v>
      </c>
    </row>
    <row r="78" spans="4:7" x14ac:dyDescent="0.3">
      <c r="D78" s="1" t="s">
        <v>287</v>
      </c>
      <c r="E78" s="102">
        <f>E5/E26</f>
        <v>0.12872730776199742</v>
      </c>
      <c r="F78" s="102">
        <f t="shared" ref="F78:G78" si="3">F5/F26</f>
        <v>9.8197071170447237E-2</v>
      </c>
      <c r="G78" s="102">
        <f t="shared" si="3"/>
        <v>8.8332664042701098E-2</v>
      </c>
    </row>
    <row r="80" spans="4:7" x14ac:dyDescent="0.3">
      <c r="D80" s="1" t="s">
        <v>283</v>
      </c>
      <c r="E80" s="9">
        <f>E5</f>
        <v>379.09193212000014</v>
      </c>
      <c r="F80" s="9">
        <f t="shared" ref="F80:G80" si="4">F5</f>
        <v>350.20031570463993</v>
      </c>
      <c r="G80" s="9">
        <f t="shared" si="4"/>
        <v>359.75383404262999</v>
      </c>
    </row>
    <row r="82" spans="4:7" x14ac:dyDescent="0.3">
      <c r="D82" s="1" t="s">
        <v>277</v>
      </c>
    </row>
    <row r="83" spans="4:7" x14ac:dyDescent="0.3">
      <c r="D83" s="1" t="s">
        <v>114</v>
      </c>
      <c r="E83" s="9">
        <f>E6+E7-E15-E16+E8</f>
        <v>561.94652080000014</v>
      </c>
      <c r="F83" s="9">
        <f t="shared" ref="F83:G83" si="5">F6+F7-F15-F16+F8</f>
        <v>780.51432530960017</v>
      </c>
      <c r="G83" s="9">
        <f t="shared" si="5"/>
        <v>900.65296255628982</v>
      </c>
    </row>
    <row r="84" spans="4:7" x14ac:dyDescent="0.3">
      <c r="D84" s="1" t="s">
        <v>278</v>
      </c>
      <c r="E84" s="9">
        <f>E11</f>
        <v>249.05317976000001</v>
      </c>
      <c r="F84" s="9">
        <f t="shared" ref="F84:G84" si="6">F11</f>
        <v>339.28059572792006</v>
      </c>
      <c r="G84" s="9">
        <f t="shared" si="6"/>
        <v>479.78928986705364</v>
      </c>
    </row>
    <row r="85" spans="4:7" x14ac:dyDescent="0.3">
      <c r="D85" s="1" t="s">
        <v>279</v>
      </c>
    </row>
    <row r="86" spans="4:7" x14ac:dyDescent="0.3">
      <c r="D86" s="1" t="s">
        <v>286</v>
      </c>
      <c r="E86" s="9">
        <f>E80</f>
        <v>379.09193212000014</v>
      </c>
      <c r="F86" s="9">
        <f t="shared" ref="F86:G86" si="7">F80</f>
        <v>350.20031570463993</v>
      </c>
      <c r="G86" s="9">
        <f t="shared" si="7"/>
        <v>359.75383404262999</v>
      </c>
    </row>
    <row r="87" spans="4:7" x14ac:dyDescent="0.3">
      <c r="D87" s="1" t="s">
        <v>277</v>
      </c>
      <c r="E87" s="9">
        <f>E83+E84+E86</f>
        <v>1190.0916326800002</v>
      </c>
      <c r="F87" s="9">
        <f t="shared" ref="F87:G87" si="8">F83+F84+F86</f>
        <v>1469.9952367421602</v>
      </c>
      <c r="G87" s="9">
        <f t="shared" si="8"/>
        <v>1740.1960864659734</v>
      </c>
    </row>
    <row r="89" spans="4:7" x14ac:dyDescent="0.3">
      <c r="D89" s="1" t="s">
        <v>266</v>
      </c>
      <c r="E89" s="9">
        <f>E14</f>
        <v>340.6</v>
      </c>
      <c r="F89" s="9">
        <f t="shared" ref="F89:G89" si="9">F14</f>
        <v>340.6</v>
      </c>
      <c r="G89" s="9">
        <f t="shared" si="9"/>
        <v>310.60000000000002</v>
      </c>
    </row>
    <row r="90" spans="4:7" x14ac:dyDescent="0.3">
      <c r="D90" s="1" t="s">
        <v>267</v>
      </c>
      <c r="E90" s="9">
        <f>E19</f>
        <v>849.5</v>
      </c>
      <c r="F90" s="9">
        <f t="shared" ref="F90:G90" si="10">F19</f>
        <v>1129.40360406216</v>
      </c>
      <c r="G90" s="9">
        <f t="shared" si="10"/>
        <v>1429.604453785973</v>
      </c>
    </row>
    <row r="91" spans="4:7" x14ac:dyDescent="0.3">
      <c r="D91" s="1" t="s">
        <v>268</v>
      </c>
      <c r="E91" s="9">
        <f>-E5+E80</f>
        <v>0</v>
      </c>
      <c r="F91" s="9">
        <f t="shared" ref="F91:G91" si="11">-F5+F80</f>
        <v>0</v>
      </c>
      <c r="G91" s="9">
        <f t="shared" si="11"/>
        <v>0</v>
      </c>
    </row>
    <row r="93" spans="4:7" x14ac:dyDescent="0.3">
      <c r="D93" s="1" t="s">
        <v>277</v>
      </c>
      <c r="E93" s="9">
        <f>SUM(E89:E92)</f>
        <v>1190.0999999999999</v>
      </c>
      <c r="F93" s="9">
        <f t="shared" ref="F93:G93" si="12">SUM(F89:F92)</f>
        <v>1470.0036040621599</v>
      </c>
      <c r="G93" s="9">
        <f t="shared" si="12"/>
        <v>1740.2044537859729</v>
      </c>
    </row>
    <row r="95" spans="4:7" x14ac:dyDescent="0.3">
      <c r="D95" s="1" t="s">
        <v>280</v>
      </c>
      <c r="E95" s="102">
        <f>E76/E93</f>
        <v>0.16916630693219073</v>
      </c>
      <c r="F95" s="102">
        <f t="shared" ref="F95:G95" si="13">F76/F93</f>
        <v>0.19869342718278746</v>
      </c>
      <c r="G95" s="102">
        <f t="shared" si="13"/>
        <v>0.17950609139300153</v>
      </c>
    </row>
    <row r="96" spans="4:7" x14ac:dyDescent="0.3">
      <c r="D96" s="1" t="s">
        <v>281</v>
      </c>
      <c r="E96" s="102">
        <f>E76/AVERAGE(D93:E93)</f>
        <v>0.16916630693219073</v>
      </c>
      <c r="F96" s="102">
        <f t="shared" ref="F96:G96" si="14">F76/AVERAGE(E93:F93)</f>
        <v>0.21960051000730477</v>
      </c>
      <c r="G96" s="102">
        <f t="shared" si="14"/>
        <v>0.19461498700069052</v>
      </c>
    </row>
    <row r="98" spans="4:7" x14ac:dyDescent="0.3">
      <c r="D98" s="1" t="s">
        <v>282</v>
      </c>
      <c r="E98" s="17">
        <f>-E58/E32</f>
        <v>1.6190476190476191</v>
      </c>
      <c r="F98" s="17">
        <f t="shared" ref="F98:G98" si="15">-F58/F32</f>
        <v>1.4583333333333335</v>
      </c>
      <c r="G98" s="17">
        <f t="shared" si="15"/>
        <v>1.681818181818181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Questions</vt:lpstr>
      <vt:lpstr>Re-structuring the Model</vt:lpstr>
      <vt:lpstr>Forecast Model</vt:lpstr>
      <vt:lpstr>Assumptions Analysis</vt:lpstr>
      <vt:lpstr>Comparative</vt:lpstr>
      <vt:lpstr>Target C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len Fu</dc:creator>
  <cp:lastModifiedBy>Edward Bodmer</cp:lastModifiedBy>
  <cp:lastPrinted>2018-04-02T16:32:01Z</cp:lastPrinted>
  <dcterms:created xsi:type="dcterms:W3CDTF">2018-03-11T01:41:21Z</dcterms:created>
  <dcterms:modified xsi:type="dcterms:W3CDTF">2022-09-01T16:45:56Z</dcterms:modified>
</cp:coreProperties>
</file>